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fileSharing readOnlyRecommended="1"/>
  <workbookPr filterPrivacy="1" codeName="ThisWorkbook"/>
  <xr:revisionPtr revIDLastSave="0" documentId="13_ncr:1_{22B0D7EC-2C01-4E03-AA0E-13629FE89FCB}" xr6:coauthVersionLast="47" xr6:coauthVersionMax="47" xr10:uidLastSave="{00000000-0000-0000-0000-000000000000}"/>
  <bookViews>
    <workbookView xWindow="-108" yWindow="-108" windowWidth="23256" windowHeight="12456" tabRatio="719" xr2:uid="{1E2B66CE-0B05-430B-9E7E-E7AEBD08E6B5}"/>
  </bookViews>
  <sheets>
    <sheet name="【専門家活用枠】事業承継・M&amp;A補助金(11次公募)" sheetId="144" r:id="rId1"/>
    <sheet name="改訂履歴" sheetId="138" r:id="rId2"/>
  </sheets>
  <definedNames>
    <definedName name="_xlnm._FilterDatabase" localSheetId="0" hidden="1">'【専門家活用枠】事業承継・M&amp;A補助金(11次公募)'!$B$9:$J$416</definedName>
    <definedName name="CIQWBGuid" hidden="1">"de2709cb-72a0-457b-a569-e960b48731ef"</definedName>
    <definedName name="_xlnm.Print_Area" localSheetId="0">'【専門家活用枠】事業承継・M&amp;A補助金(11次公募)'!$A$1:$K$41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3" i="138" l="1" a="1"/>
  <c r="G3" i="138" s="1"/>
  <c r="F3" i="138"/>
  <c r="J1" i="144"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124" uniqueCount="750">
  <si>
    <t>利用にあたっての注意事項</t>
    <rPh sb="0" eb="2">
      <t>リヨウ</t>
    </rPh>
    <rPh sb="8" eb="12">
      <t>チュウイジコウ</t>
    </rPh>
    <phoneticPr fontId="1"/>
  </si>
  <si>
    <t>凡例（フォーム別必須・任意設定）</t>
    <rPh sb="0" eb="2">
      <t>ハンレイ</t>
    </rPh>
    <rPh sb="7" eb="8">
      <t>ベツ</t>
    </rPh>
    <rPh sb="8" eb="10">
      <t>ヒッス</t>
    </rPh>
    <rPh sb="11" eb="13">
      <t>ニンイ</t>
    </rPh>
    <rPh sb="13" eb="15">
      <t>セッテイ</t>
    </rPh>
    <phoneticPr fontId="1"/>
  </si>
  <si>
    <t>●：必須記入(当該フォームを使用する全申請者が記入必須)、△：該当する場合は必須記入、△(*)：任意記入（加点事由）</t>
    <rPh sb="2" eb="4">
      <t>ヒッス</t>
    </rPh>
    <rPh sb="4" eb="6">
      <t>キニュウ</t>
    </rPh>
    <rPh sb="31" eb="33">
      <t>ガイトウ</t>
    </rPh>
    <rPh sb="35" eb="37">
      <t>バアイ</t>
    </rPh>
    <rPh sb="38" eb="40">
      <t>ヒッス</t>
    </rPh>
    <rPh sb="40" eb="42">
      <t>キニュウ</t>
    </rPh>
    <rPh sb="50" eb="52">
      <t>キニュウ</t>
    </rPh>
    <phoneticPr fontId="1"/>
  </si>
  <si>
    <t>　　　申請類型</t>
    <rPh sb="3" eb="5">
      <t>シンセイ</t>
    </rPh>
    <rPh sb="5" eb="7">
      <t>ルイケイ</t>
    </rPh>
    <phoneticPr fontId="1"/>
  </si>
  <si>
    <t>買い手支援類型(Ⅰ型）</t>
    <rPh sb="0" eb="1">
      <t>カ</t>
    </rPh>
    <rPh sb="2" eb="3">
      <t>テ</t>
    </rPh>
    <rPh sb="3" eb="5">
      <t>シエン</t>
    </rPh>
    <rPh sb="5" eb="7">
      <t>ルイケイ</t>
    </rPh>
    <rPh sb="9" eb="10">
      <t>ガタ</t>
    </rPh>
    <phoneticPr fontId="1"/>
  </si>
  <si>
    <t>売り手支援類型(Ⅱ型）</t>
    <rPh sb="0" eb="1">
      <t>ウ</t>
    </rPh>
    <rPh sb="2" eb="3">
      <t>テ</t>
    </rPh>
    <rPh sb="3" eb="5">
      <t>シエン</t>
    </rPh>
    <rPh sb="5" eb="7">
      <t>ルイケイ</t>
    </rPh>
    <rPh sb="9" eb="10">
      <t>ガタ</t>
    </rPh>
    <phoneticPr fontId="1"/>
  </si>
  <si>
    <t/>
  </si>
  <si>
    <t xml:space="preserve"> 補助対象者</t>
    <rPh sb="1" eb="6">
      <t>ホジョタイショウシャ</t>
    </rPh>
    <phoneticPr fontId="1"/>
  </si>
  <si>
    <t>承継者（法人）</t>
    <rPh sb="0" eb="3">
      <t>ショウケイシャ</t>
    </rPh>
    <rPh sb="4" eb="6">
      <t>ホウジン</t>
    </rPh>
    <phoneticPr fontId="1"/>
  </si>
  <si>
    <t>承継者（個人事業主）</t>
    <rPh sb="0" eb="3">
      <t>ショウケイシャ</t>
    </rPh>
    <rPh sb="4" eb="6">
      <t>コジン</t>
    </rPh>
    <rPh sb="6" eb="9">
      <t>ジギョウヌシ</t>
    </rPh>
    <phoneticPr fontId="1"/>
  </si>
  <si>
    <t>対象会社
もしくは被承継者(法人)</t>
    <phoneticPr fontId="1"/>
  </si>
  <si>
    <t>被承継者(個人事業主)</t>
    <phoneticPr fontId="1"/>
  </si>
  <si>
    <t>申請フォーム番号</t>
    <rPh sb="0" eb="2">
      <t>シンセイ</t>
    </rPh>
    <rPh sb="6" eb="8">
      <t>バンゴウ</t>
    </rPh>
    <phoneticPr fontId="1"/>
  </si>
  <si>
    <t>フォーム1</t>
    <phoneticPr fontId="1"/>
  </si>
  <si>
    <t>フォーム2</t>
  </si>
  <si>
    <t>フォーム3</t>
  </si>
  <si>
    <t>フォーム4</t>
  </si>
  <si>
    <t>セクション</t>
    <phoneticPr fontId="1"/>
  </si>
  <si>
    <t>項目名</t>
    <rPh sb="0" eb="2">
      <t>コウモク</t>
    </rPh>
    <rPh sb="2" eb="3">
      <t>メイ</t>
    </rPh>
    <phoneticPr fontId="1"/>
  </si>
  <si>
    <t>選択肢</t>
    <rPh sb="0" eb="3">
      <t>センタクシ</t>
    </rPh>
    <phoneticPr fontId="1"/>
  </si>
  <si>
    <t>入力ヒント</t>
  </si>
  <si>
    <r>
      <t>入力例</t>
    </r>
    <r>
      <rPr>
        <b/>
        <sz val="11"/>
        <rFont val="Meiryo UI"/>
        <family val="3"/>
        <charset val="128"/>
      </rPr>
      <t>(※入力例はあくまで参考としてご参照下さい。)</t>
    </r>
    <rPh sb="0" eb="2">
      <t>ニュウリョク</t>
    </rPh>
    <rPh sb="2" eb="3">
      <t>レイ</t>
    </rPh>
    <phoneticPr fontId="1"/>
  </si>
  <si>
    <t>事業基本情報</t>
  </si>
  <si>
    <t>事業情報</t>
  </si>
  <si>
    <t>―</t>
  </si>
  <si>
    <t>△</t>
  </si>
  <si>
    <t>申請の形態</t>
    <phoneticPr fontId="1"/>
  </si>
  <si>
    <t>0205_株主との共同申請を行う</t>
  </si>
  <si>
    <t>1.共同申請を行う</t>
    <rPh sb="2" eb="6">
      <t>キョウドウシンセイ</t>
    </rPh>
    <rPh sb="7" eb="8">
      <t>オコナ</t>
    </rPh>
    <phoneticPr fontId="1"/>
  </si>
  <si>
    <t>売り手支援類型において、M&amp;Aスキームを「株式譲渡」とした場合に、本補助金で経費申請する委託費等の支払いの負担者が、株主（支配株主又は株主代表）又は株式の譲渡対象会社のいずれかになる可能性がある場合に備えて、売り手支援類型では原則として株主との共同申請を実施してください
※合同会社の場合、「株主」を「代表社員」、「株式譲渡」を「持分譲渡」と読替えてください
　</t>
    <phoneticPr fontId="1"/>
  </si>
  <si>
    <t>●</t>
  </si>
  <si>
    <t>0206_【申請に関する確認項目】 共同申請に関して、以下の項目をご確認の上、項目にチェックを入れてください</t>
    <phoneticPr fontId="1"/>
  </si>
  <si>
    <t>共同申請を実施した場合、株主（支配株主又は株主代表）又は対象会社のいずれか、もしくは双方が負担した経費が補助対象となることを理解している</t>
    <rPh sb="0" eb="2">
      <t>キョウドウ</t>
    </rPh>
    <rPh sb="2" eb="4">
      <t>シンセイ</t>
    </rPh>
    <rPh sb="5" eb="7">
      <t>ジッシ</t>
    </rPh>
    <rPh sb="9" eb="11">
      <t>バアイ</t>
    </rPh>
    <rPh sb="12" eb="14">
      <t>カブヌシ</t>
    </rPh>
    <rPh sb="15" eb="17">
      <t>シハイ</t>
    </rPh>
    <rPh sb="17" eb="19">
      <t>カブヌシ</t>
    </rPh>
    <rPh sb="19" eb="20">
      <t>マタ</t>
    </rPh>
    <rPh sb="21" eb="23">
      <t>カブヌシ</t>
    </rPh>
    <rPh sb="23" eb="25">
      <t>ダイヒョウ</t>
    </rPh>
    <rPh sb="26" eb="27">
      <t>マタ</t>
    </rPh>
    <rPh sb="28" eb="30">
      <t>タイショウ</t>
    </rPh>
    <rPh sb="30" eb="32">
      <t>ガイシャ</t>
    </rPh>
    <rPh sb="42" eb="44">
      <t>ソウホウ</t>
    </rPh>
    <rPh sb="45" eb="47">
      <t>フタン</t>
    </rPh>
    <rPh sb="49" eb="51">
      <t>ケイヒ</t>
    </rPh>
    <rPh sb="52" eb="54">
      <t>ホジョ</t>
    </rPh>
    <rPh sb="54" eb="56">
      <t>タイショウ</t>
    </rPh>
    <rPh sb="62" eb="64">
      <t>リカイ</t>
    </rPh>
    <phoneticPr fontId="1"/>
  </si>
  <si>
    <t>内容を確認、了承の上、チェックしてください
共同申請に関して不明点がある場合は、公募要領を再度確認してください
株式譲渡以外でのM&amp;Aを実施した場合には、株主（支配株主又は株主代表）が専門家費用（委託費）を負担するケースは想定されておりません。当共同申請は、株式譲渡を想定した場合のみ適用されますのでご留意ください</t>
    <phoneticPr fontId="1"/>
  </si>
  <si>
    <t>0207_【該当の場合記載必須】 同一案件における複数申請の実施</t>
    <rPh sb="6" eb="8">
      <t>ガイトウ</t>
    </rPh>
    <rPh sb="9" eb="11">
      <t>バアイ</t>
    </rPh>
    <rPh sb="11" eb="13">
      <t>キサイ</t>
    </rPh>
    <rPh sb="13" eb="15">
      <t>ヒッス</t>
    </rPh>
    <rPh sb="17" eb="19">
      <t>ドウイツ</t>
    </rPh>
    <rPh sb="19" eb="21">
      <t>アンケン</t>
    </rPh>
    <rPh sb="25" eb="29">
      <t>フクスウシンセイ</t>
    </rPh>
    <rPh sb="30" eb="32">
      <t>ジッシ</t>
    </rPh>
    <phoneticPr fontId="1"/>
  </si>
  <si>
    <t>同一案件として、複数の対象会社を申請する</t>
    <rPh sb="0" eb="2">
      <t>ドウイツ</t>
    </rPh>
    <rPh sb="2" eb="4">
      <t>アンケン</t>
    </rPh>
    <rPh sb="8" eb="10">
      <t>フクスウ</t>
    </rPh>
    <rPh sb="11" eb="15">
      <t>タイショウガイシャ</t>
    </rPh>
    <rPh sb="16" eb="18">
      <t>シンセイ</t>
    </rPh>
    <phoneticPr fontId="1"/>
  </si>
  <si>
    <t xml:space="preserve">同一の支配株主が所有する複数の対象会社を、同一の専門家を活用して同一の承継者（買い手）に株式譲渡する場合は、1案件として取り扱うことを条件として複数の申請が可能です
他の申請フォームから、1案件として別会社の申請を実施する場合は、当該チェックボックスにチェックを付してください
</t>
    <rPh sb="44" eb="48">
      <t>カブシキジョウト</t>
    </rPh>
    <phoneticPr fontId="1"/>
  </si>
  <si>
    <t>0208_【0207該当時】別申請をしている法人名</t>
    <rPh sb="10" eb="13">
      <t>ガイトウジ</t>
    </rPh>
    <rPh sb="14" eb="17">
      <t>ベツシンセイ</t>
    </rPh>
    <rPh sb="22" eb="25">
      <t>ホウジンメイ</t>
    </rPh>
    <phoneticPr fontId="1"/>
  </si>
  <si>
    <t xml:space="preserve">上記「【該当の場合記載必須】 同一案件における複数申請の実施」でチェックを付した場合のみ、別申請している法人名を入力してください
なお、当該申請以外の対象会社が2社以上存在する場合は法人名を『;』(半角セミコロン)で区切って入力してください
</t>
    <rPh sb="0" eb="2">
      <t>ジョウキ</t>
    </rPh>
    <rPh sb="37" eb="38">
      <t>フ</t>
    </rPh>
    <rPh sb="40" eb="42">
      <t>バアイ</t>
    </rPh>
    <rPh sb="45" eb="48">
      <t>ベツシンセイ</t>
    </rPh>
    <rPh sb="52" eb="55">
      <t>ホウジンメイ</t>
    </rPh>
    <rPh sb="56" eb="58">
      <t>ニュウリョク</t>
    </rPh>
    <rPh sb="72" eb="74">
      <t>イガイ</t>
    </rPh>
    <rPh sb="91" eb="94">
      <t>ホウジンメイ</t>
    </rPh>
    <rPh sb="99" eb="101">
      <t>ハンカク</t>
    </rPh>
    <phoneticPr fontId="1"/>
  </si>
  <si>
    <t>株式会社鈴木販売;株式会社鈴木製造</t>
    <rPh sb="0" eb="4">
      <t>カブシキガイシャ</t>
    </rPh>
    <rPh sb="4" eb="6">
      <t>スズキ</t>
    </rPh>
    <rPh sb="6" eb="8">
      <t>ハンバイ</t>
    </rPh>
    <rPh sb="9" eb="13">
      <t>カブシキカイシャ</t>
    </rPh>
    <rPh sb="13" eb="15">
      <t>スズキ</t>
    </rPh>
    <rPh sb="15" eb="17">
      <t>セイゾウ</t>
    </rPh>
    <phoneticPr fontId="1"/>
  </si>
  <si>
    <t>採択実績の確認</t>
  </si>
  <si>
    <t>0301_「経営資源引継ぎ補助金」での採択実績有無</t>
  </si>
  <si>
    <t>採択実績あり
採択実績なし</t>
    <rPh sb="0" eb="2">
      <t>サイタク</t>
    </rPh>
    <rPh sb="2" eb="4">
      <t>ジッセキ</t>
    </rPh>
    <rPh sb="7" eb="9">
      <t>サイタク</t>
    </rPh>
    <rPh sb="9" eb="11">
      <t>ジッセキ</t>
    </rPh>
    <phoneticPr fontId="1"/>
  </si>
  <si>
    <t>令和2年度補正予算「経営資源引継ぎ補助金」の採択実績がある場合で、補助金の交付を受けた事業者は本補助金には申請できません
※尚、採択実績があるにも関わらず「採択実績なし」を選択した場合、申請上虚偽があるとみなされる場合がありますのでご留意ください</t>
    <rPh sb="0" eb="2">
      <t>レイワ</t>
    </rPh>
    <rPh sb="3" eb="4">
      <t>ネン</t>
    </rPh>
    <rPh sb="4" eb="5">
      <t>ド</t>
    </rPh>
    <rPh sb="5" eb="7">
      <t>ホセイ</t>
    </rPh>
    <rPh sb="7" eb="9">
      <t>ヨサン</t>
    </rPh>
    <rPh sb="17" eb="20">
      <t>ホジョキン</t>
    </rPh>
    <rPh sb="22" eb="24">
      <t>サイタク</t>
    </rPh>
    <rPh sb="24" eb="26">
      <t>ジッセキ</t>
    </rPh>
    <rPh sb="29" eb="31">
      <t>バアイ</t>
    </rPh>
    <rPh sb="36" eb="38">
      <t>コウフ</t>
    </rPh>
    <rPh sb="39" eb="40">
      <t>ウ</t>
    </rPh>
    <rPh sb="52" eb="54">
      <t>シンセイ</t>
    </rPh>
    <phoneticPr fontId="1"/>
  </si>
  <si>
    <t>0302_上記が採択実績ありの場合、交付申請番号</t>
  </si>
  <si>
    <t>アルファベット1文字と半角数字4桁で記入してください</t>
  </si>
  <si>
    <t>A0001</t>
  </si>
  <si>
    <t>0303_上記が採択実績ありの場合、①②のいずれかに該当するか</t>
  </si>
  <si>
    <t>①補助事業期間中に「事故報告」「申請の取り下げ」により補助金交付を辞退している
②交付決定取消通知等により最終的に交付を受けていない</t>
    <rPh sb="1" eb="5">
      <t>ホジョジギョウ</t>
    </rPh>
    <rPh sb="5" eb="8">
      <t>キカンチュウ</t>
    </rPh>
    <rPh sb="10" eb="14">
      <t>ジコホウコク</t>
    </rPh>
    <rPh sb="16" eb="18">
      <t>シンセイ</t>
    </rPh>
    <rPh sb="19" eb="20">
      <t>ト</t>
    </rPh>
    <rPh sb="21" eb="22">
      <t>サ</t>
    </rPh>
    <rPh sb="27" eb="30">
      <t>ホジョキン</t>
    </rPh>
    <rPh sb="30" eb="32">
      <t>コウフ</t>
    </rPh>
    <rPh sb="33" eb="35">
      <t>ジタイ</t>
    </rPh>
    <phoneticPr fontId="1"/>
  </si>
  <si>
    <t>該当する項目を選択してください
※①②いずれにも当てはまらない場合（採択を受け1円以上の交付を受けている場合）は本補助金の申請対象外となります</t>
    <rPh sb="0" eb="2">
      <t>ガイトウ</t>
    </rPh>
    <rPh sb="4" eb="6">
      <t>コウモク</t>
    </rPh>
    <rPh sb="7" eb="9">
      <t>センタク</t>
    </rPh>
    <rPh sb="24" eb="25">
      <t>ア</t>
    </rPh>
    <rPh sb="31" eb="33">
      <t>バアイ</t>
    </rPh>
    <rPh sb="34" eb="36">
      <t>サイタク</t>
    </rPh>
    <rPh sb="37" eb="38">
      <t>ウ</t>
    </rPh>
    <rPh sb="40" eb="43">
      <t>エンイジョウ</t>
    </rPh>
    <rPh sb="44" eb="46">
      <t>コウフ</t>
    </rPh>
    <rPh sb="47" eb="48">
      <t>ウ</t>
    </rPh>
    <rPh sb="52" eb="54">
      <t>バアイ</t>
    </rPh>
    <rPh sb="56" eb="60">
      <t>ホンホジョキン</t>
    </rPh>
    <rPh sb="61" eb="66">
      <t>シンセイタイショウガイ</t>
    </rPh>
    <phoneticPr fontId="1"/>
  </si>
  <si>
    <t>0305_「事業承継・引継ぎ補助金（専門家活用）」での採択実績の有無</t>
    <rPh sb="6" eb="10">
      <t>ジギョウショウケイ</t>
    </rPh>
    <rPh sb="11" eb="13">
      <t>ヒキツ</t>
    </rPh>
    <rPh sb="14" eb="17">
      <t>ホジョキン</t>
    </rPh>
    <rPh sb="18" eb="21">
      <t>センモンカ</t>
    </rPh>
    <rPh sb="21" eb="23">
      <t>カツヨウ</t>
    </rPh>
    <phoneticPr fontId="1"/>
  </si>
  <si>
    <t>採択実績あり
採択実績なし</t>
  </si>
  <si>
    <t xml:space="preserve">以下の「事業承継・引継ぎ補助金（専門家活用）」での採択実績がある場合で、補助金の交付を受けた事業者は本補助金には申請できません
・令和2年度第3次補正予算「事業承継・引継ぎ補助金」
・令和3年度当初予算「事業承継・引継ぎ補助金」
・令和3年度補正予算「事業承継・引継ぎ補助金」
・令和4年度当初予算「事業承継・引継ぎ補助金」
・中小企業生産性革命推進事業「事業承継・引継ぎ補助金」
※尚、採択実績があるにも関わらず「採択実績なし」を選択した場合、申請上虚偽があるとみなされる場合がありますのでご留意ください
</t>
    <rPh sb="0" eb="2">
      <t>イカ</t>
    </rPh>
    <rPh sb="4" eb="8">
      <t>ジギョウショウケイ</t>
    </rPh>
    <rPh sb="9" eb="11">
      <t>ヒキツ</t>
    </rPh>
    <rPh sb="12" eb="15">
      <t>ホジョキン</t>
    </rPh>
    <rPh sb="16" eb="19">
      <t>センモンカ</t>
    </rPh>
    <rPh sb="25" eb="27">
      <t>サイタク</t>
    </rPh>
    <rPh sb="27" eb="29">
      <t>ジッセキ</t>
    </rPh>
    <rPh sb="32" eb="34">
      <t>バアイ</t>
    </rPh>
    <rPh sb="36" eb="39">
      <t>ホジョキン</t>
    </rPh>
    <rPh sb="40" eb="42">
      <t>コウフ</t>
    </rPh>
    <rPh sb="43" eb="44">
      <t>ウ</t>
    </rPh>
    <rPh sb="46" eb="49">
      <t>ジギョウシャ</t>
    </rPh>
    <rPh sb="50" eb="54">
      <t>ホンホジョキン</t>
    </rPh>
    <rPh sb="56" eb="58">
      <t>シンセイ</t>
    </rPh>
    <rPh sb="223" eb="224">
      <t>カカ</t>
    </rPh>
    <rPh sb="228" eb="230">
      <t>サイタク</t>
    </rPh>
    <rPh sb="230" eb="232">
      <t>ジッセキ</t>
    </rPh>
    <rPh sb="236" eb="238">
      <t>センタク</t>
    </rPh>
    <rPh sb="240" eb="242">
      <t>バアイ</t>
    </rPh>
    <phoneticPr fontId="1"/>
  </si>
  <si>
    <t>0306_上記が「採択実績あり」の場合、交付申請番号</t>
  </si>
  <si>
    <t>「S」「2S」「3S」「4S」等から始まる、6桁または7桁の交付申請番号を入力してください
例）SS0000、2SB0000、3SS0000、4SB0000等
　</t>
    <phoneticPr fontId="1"/>
  </si>
  <si>
    <t>SS0000</t>
  </si>
  <si>
    <t>0307_上記が「採択実績あり」の場合、①②のいずれに該当するか</t>
  </si>
  <si>
    <t>0320_上記が「採択実績あり」の場合、交付申請番号</t>
  </si>
  <si>
    <t>「S」「2S」「3S」「4S」等から始まる、6桁または7桁の交付申請番号を入力してください
例）SS0000、2SB0000、3SS0000、4SB0000等
　</t>
    <rPh sb="15" eb="16">
      <t>トウ</t>
    </rPh>
    <rPh sb="37" eb="39">
      <t>ニュウリョク</t>
    </rPh>
    <rPh sb="78" eb="79">
      <t>トウ</t>
    </rPh>
    <phoneticPr fontId="1"/>
  </si>
  <si>
    <t>0321_上記が「採択実績あり」の場合、①②のいずれに該当するか</t>
  </si>
  <si>
    <t>0322_上記が「採択実績あり」の場合、交付申請番号</t>
  </si>
  <si>
    <t>0323_上記が「採択実績あり」の場合、①②のいずれに該当するか</t>
  </si>
  <si>
    <t>0324_上記が「採択実績あり」の場合、交付申請番号</t>
  </si>
  <si>
    <t>0325_上記が「採択実績あり」の場合、①②のいずれに該当するか</t>
  </si>
  <si>
    <t>申請者の基本情報</t>
    <phoneticPr fontId="1"/>
  </si>
  <si>
    <t>本セクションは、対象会社（M&amp;Aで株式や事業の譲渡対象となる会社＝申請者）の情報を入力してください。</t>
    <rPh sb="0" eb="1">
      <t>ホン</t>
    </rPh>
    <rPh sb="8" eb="10">
      <t>タイショウ</t>
    </rPh>
    <rPh sb="10" eb="12">
      <t>ガイシャ</t>
    </rPh>
    <rPh sb="17" eb="19">
      <t>カブシキ</t>
    </rPh>
    <rPh sb="20" eb="22">
      <t>ジギョウ</t>
    </rPh>
    <rPh sb="23" eb="25">
      <t>ジョウト</t>
    </rPh>
    <rPh sb="25" eb="27">
      <t>タイショウ</t>
    </rPh>
    <rPh sb="30" eb="32">
      <t>カイシャ</t>
    </rPh>
    <rPh sb="33" eb="36">
      <t>シンセイシャ</t>
    </rPh>
    <rPh sb="38" eb="40">
      <t>ジョウホウ</t>
    </rPh>
    <rPh sb="41" eb="43">
      <t>ニュウリョク</t>
    </rPh>
    <phoneticPr fontId="13"/>
  </si>
  <si>
    <t>0308_法人名</t>
  </si>
  <si>
    <t>株式会社鈴木製造</t>
    <rPh sb="0" eb="4">
      <t>カブシキガイシャ</t>
    </rPh>
    <rPh sb="4" eb="6">
      <t>スズキ</t>
    </rPh>
    <rPh sb="6" eb="8">
      <t>セイゾウ</t>
    </rPh>
    <phoneticPr fontId="1"/>
  </si>
  <si>
    <t>0309_法人名（カナ）</t>
  </si>
  <si>
    <t>全角カタカナで入力してください</t>
  </si>
  <si>
    <t>カブシキガイシャスズキセイゾウ</t>
  </si>
  <si>
    <t>0310_個人事業主／氏名</t>
  </si>
  <si>
    <t>鈴木一郎</t>
  </si>
  <si>
    <t>0311_個人事業主／氏名（カナ）</t>
  </si>
  <si>
    <t>スズキイチロウ</t>
  </si>
  <si>
    <t>0312_屋号</t>
  </si>
  <si>
    <t>鈴木製造</t>
    <rPh sb="0" eb="2">
      <t>スズキ</t>
    </rPh>
    <rPh sb="2" eb="4">
      <t>セイゾウ</t>
    </rPh>
    <phoneticPr fontId="1"/>
  </si>
  <si>
    <t>0313_屋号（カナ）</t>
  </si>
  <si>
    <t>スズキセイゾウ</t>
  </si>
  <si>
    <t>0314_本社所在地／印鑑登録証明書住所（都道府県）</t>
  </si>
  <si>
    <t>0315_本社所在地／印鑑登録証明書住所（市区町村）</t>
  </si>
  <si>
    <t>履歴事項全部証明書又は住民票の記載通りに入力してください
　</t>
    <phoneticPr fontId="1"/>
  </si>
  <si>
    <t>千代田区丸の内</t>
  </si>
  <si>
    <t>0316_本社所在地／印鑑登録証明書住所（番地等）</t>
  </si>
  <si>
    <t>全角文字で入力してください</t>
    <rPh sb="0" eb="2">
      <t>ゼンカク</t>
    </rPh>
    <rPh sb="2" eb="4">
      <t>モジ</t>
    </rPh>
    <rPh sb="5" eb="7">
      <t>ニュウリョク</t>
    </rPh>
    <phoneticPr fontId="1"/>
  </si>
  <si>
    <t>１－１－９９</t>
  </si>
  <si>
    <t>0317_電話番号</t>
  </si>
  <si>
    <t>半角数字10桁（固定電話）又は11桁（携帯電話）で入力してください
「-」を除いて入力してください</t>
  </si>
  <si>
    <t>09012345678</t>
  </si>
  <si>
    <t>0318_ホームページURL</t>
  </si>
  <si>
    <t>半角英数字と半角記号で入力してください</t>
    <rPh sb="6" eb="8">
      <t>ハンカク</t>
    </rPh>
    <rPh sb="8" eb="10">
      <t>キゴウ</t>
    </rPh>
    <phoneticPr fontId="13"/>
  </si>
  <si>
    <t>https://www.abcde.com</t>
  </si>
  <si>
    <t>0319_事業所数</t>
    <rPh sb="5" eb="8">
      <t>ジギョウショ</t>
    </rPh>
    <rPh sb="8" eb="9">
      <t>スウ</t>
    </rPh>
    <phoneticPr fontId="1"/>
  </si>
  <si>
    <t>事業所数を半角数字で入力してください
本社のみの場合は1を入力してください</t>
    <rPh sb="29" eb="31">
      <t>ニュウリョク</t>
    </rPh>
    <phoneticPr fontId="1"/>
  </si>
  <si>
    <t>0401_事業者の業種</t>
  </si>
  <si>
    <t>0123</t>
  </si>
  <si>
    <t>0402_事業引継ぎ（譲渡・譲受）の対象業種</t>
  </si>
  <si>
    <t>0403_従業員数</t>
  </si>
  <si>
    <t>・中小企業基本法上の常時使用する従業員の数（申請時点の数）を記載してください
・中小企業基本法上の「常時使用する従業員」とは、労働基準法第20条の規定に基づく「予め解雇の予告を必要とする者」を従業員と解しています
・上記解釈を基にパート、アルバイト、派遣社員、契約社員、非正規社員及び出向者はこれに該当するか個別に判断すると解しています
・上記解釈を基に会社役員及び個人事業主はこれに該当しないと解しています(予め解雇の予告を必要としないため)
　</t>
    <phoneticPr fontId="1"/>
  </si>
  <si>
    <t>0404_事業者の営む主な事業及びその内容</t>
  </si>
  <si>
    <t>化粧品の企画・販売</t>
  </si>
  <si>
    <t>0405_資本金/出資金（単位：円）</t>
    <rPh sb="13" eb="15">
      <t>タンイ</t>
    </rPh>
    <rPh sb="16" eb="17">
      <t>エン</t>
    </rPh>
    <phoneticPr fontId="1"/>
  </si>
  <si>
    <t>半角数字で入力してください</t>
  </si>
  <si>
    <t>10000000</t>
  </si>
  <si>
    <t>0504_申請者（法人の場合は代表者を含む）はM&amp;A支援機関の登録先に該当するか</t>
    <rPh sb="5" eb="8">
      <t>シンセイシャ</t>
    </rPh>
    <rPh sb="9" eb="11">
      <t>ホウジン</t>
    </rPh>
    <rPh sb="12" eb="14">
      <t>バアイ</t>
    </rPh>
    <rPh sb="15" eb="18">
      <t>ダイヒョウシャ</t>
    </rPh>
    <rPh sb="19" eb="20">
      <t>フク</t>
    </rPh>
    <rPh sb="26" eb="30">
      <t>シエンキカン</t>
    </rPh>
    <rPh sb="31" eb="33">
      <t>トウロク</t>
    </rPh>
    <rPh sb="33" eb="34">
      <t>サキ</t>
    </rPh>
    <rPh sb="35" eb="37">
      <t>ガイトウ</t>
    </rPh>
    <phoneticPr fontId="1"/>
  </si>
  <si>
    <t>該当しない</t>
    <rPh sb="0" eb="2">
      <t>ガイトウ</t>
    </rPh>
    <phoneticPr fontId="1"/>
  </si>
  <si>
    <t>0501_01_代表者氏名（姓）</t>
    <rPh sb="14" eb="15">
      <t>セイ</t>
    </rPh>
    <phoneticPr fontId="1"/>
  </si>
  <si>
    <t>履歴事項全部証明書の記載通りに入力してください</t>
  </si>
  <si>
    <t>鈴木</t>
  </si>
  <si>
    <t>0501_02_代表者氏名（名）</t>
    <rPh sb="14" eb="15">
      <t>メイ</t>
    </rPh>
    <phoneticPr fontId="1"/>
  </si>
  <si>
    <t>一郎</t>
  </si>
  <si>
    <t>0502_01_代表者氏名（セイ）</t>
  </si>
  <si>
    <t>スズキ</t>
  </si>
  <si>
    <t>0502_02_代表者氏名（メイ）</t>
  </si>
  <si>
    <t>イチロウ</t>
  </si>
  <si>
    <t>0503_法人代表者又は個人事業主の生年月日</t>
    <rPh sb="5" eb="7">
      <t>ホウジン</t>
    </rPh>
    <rPh sb="10" eb="11">
      <t>マタ</t>
    </rPh>
    <rPh sb="12" eb="16">
      <t>コジンジギョウ</t>
    </rPh>
    <rPh sb="16" eb="17">
      <t>ヌシ</t>
    </rPh>
    <phoneticPr fontId="1"/>
  </si>
  <si>
    <t>半角数字8桁で入力してください（年は西暦4桁、月日はそれぞれ2桁）</t>
    <rPh sb="0" eb="2">
      <t>ハンカク</t>
    </rPh>
    <rPh sb="2" eb="4">
      <t>スウジ</t>
    </rPh>
    <rPh sb="5" eb="6">
      <t>ケタ</t>
    </rPh>
    <rPh sb="7" eb="9">
      <t>ニュウリョク</t>
    </rPh>
    <rPh sb="16" eb="17">
      <t>トシ</t>
    </rPh>
    <rPh sb="18" eb="20">
      <t>セイレキ</t>
    </rPh>
    <rPh sb="21" eb="22">
      <t>ケタ</t>
    </rPh>
    <rPh sb="23" eb="25">
      <t>ツキヒ</t>
    </rPh>
    <rPh sb="31" eb="32">
      <t>ケタ</t>
    </rPh>
    <phoneticPr fontId="1"/>
  </si>
  <si>
    <t>申請者の基本情報：株主一覧</t>
    <phoneticPr fontId="1"/>
  </si>
  <si>
    <t>株主が5名以上いる場合は上位5名の情報を記載してください。</t>
    <rPh sb="0" eb="2">
      <t>カブヌシ</t>
    </rPh>
    <phoneticPr fontId="1"/>
  </si>
  <si>
    <t>0601_所有比率1位（企業/個人名）</t>
  </si>
  <si>
    <t>株主名（法人または個人）を記入してください
・法人の場合は「株式会社」などを含めた正式名称で入力してください（「㈱」などの略称は使用しないこと）
・個人の場合は、氏名の間にスペースを入れずに入力してください</t>
    <rPh sb="0" eb="3">
      <t>カブヌシメイ</t>
    </rPh>
    <rPh sb="4" eb="6">
      <t>ホウジン</t>
    </rPh>
    <rPh sb="9" eb="11">
      <t>コジン</t>
    </rPh>
    <rPh sb="13" eb="15">
      <t>キニュウ</t>
    </rPh>
    <rPh sb="23" eb="25">
      <t>ホウジン</t>
    </rPh>
    <rPh sb="26" eb="28">
      <t>バアイ</t>
    </rPh>
    <rPh sb="74" eb="76">
      <t>コジン</t>
    </rPh>
    <rPh sb="77" eb="79">
      <t>バアイ</t>
    </rPh>
    <phoneticPr fontId="1"/>
  </si>
  <si>
    <t>aaa株式会社</t>
  </si>
  <si>
    <t>0602_所有比率1位（株式所有比率）</t>
  </si>
  <si>
    <t>「%」は省略して記入してください
小数点以下の値がある場合、小数第一位までで入力してください（小数第二位を四捨五入）
小数点を記入する場合、必ず小数第一位を入力してください</t>
    <rPh sb="17" eb="19">
      <t>ショウスウ</t>
    </rPh>
    <rPh sb="19" eb="20">
      <t>テン</t>
    </rPh>
    <rPh sb="20" eb="22">
      <t>イカ</t>
    </rPh>
    <rPh sb="23" eb="24">
      <t>アタイ</t>
    </rPh>
    <rPh sb="27" eb="29">
      <t>バアイ</t>
    </rPh>
    <rPh sb="30" eb="33">
      <t>ショウスウテン</t>
    </rPh>
    <rPh sb="32" eb="33">
      <t>ダイ</t>
    </rPh>
    <rPh sb="33" eb="34">
      <t>イチ</t>
    </rPh>
    <rPh sb="50" eb="51">
      <t>ニ</t>
    </rPh>
    <rPh sb="59" eb="61">
      <t>ショウスウ</t>
    </rPh>
    <rPh sb="61" eb="62">
      <t>テン</t>
    </rPh>
    <rPh sb="63" eb="65">
      <t>キニュウ</t>
    </rPh>
    <rPh sb="67" eb="69">
      <t>バアイ</t>
    </rPh>
    <rPh sb="70" eb="71">
      <t>カナラ</t>
    </rPh>
    <rPh sb="72" eb="74">
      <t>ショウスウ</t>
    </rPh>
    <rPh sb="74" eb="76">
      <t>ダイイチ</t>
    </rPh>
    <rPh sb="76" eb="77">
      <t>イ</t>
    </rPh>
    <rPh sb="78" eb="80">
      <t>ニュウリョク</t>
    </rPh>
    <phoneticPr fontId="13"/>
  </si>
  <si>
    <t>0603_所有比率1位（議決権比率）</t>
  </si>
  <si>
    <t>0604_所有比率1位（資本金）</t>
  </si>
  <si>
    <t>5億円以上でない</t>
    <rPh sb="2" eb="3">
      <t>エン</t>
    </rPh>
    <rPh sb="3" eb="5">
      <t>イジョウ</t>
    </rPh>
    <phoneticPr fontId="1"/>
  </si>
  <si>
    <t>0605_所有比率2位（企業/個人名）</t>
  </si>
  <si>
    <t>0606_所有比率2位（株式所有比率）</t>
  </si>
  <si>
    <t>0607_所有比率2位（議決権比率）</t>
  </si>
  <si>
    <t>0608_所有比率2位（資本金）</t>
  </si>
  <si>
    <t>0609_所有比率3位（企業/個人名）</t>
  </si>
  <si>
    <t>鈴木花子</t>
    <rPh sb="0" eb="2">
      <t>スズキ</t>
    </rPh>
    <rPh sb="2" eb="4">
      <t>ハナコ</t>
    </rPh>
    <phoneticPr fontId="1"/>
  </si>
  <si>
    <t>0610_所有比率3位（株式所有比率）</t>
  </si>
  <si>
    <t>0611_所有比率3位（議決権比率）</t>
  </si>
  <si>
    <t>0612_所有比率3位（資本金）</t>
  </si>
  <si>
    <t>0613_所有比率4位（企業/個人名）</t>
  </si>
  <si>
    <t>鈴木太郎</t>
    <rPh sb="0" eb="2">
      <t>スズキ</t>
    </rPh>
    <rPh sb="2" eb="4">
      <t>タロウ</t>
    </rPh>
    <phoneticPr fontId="1"/>
  </si>
  <si>
    <t>0614_所有比率4位（株式所有比率）</t>
  </si>
  <si>
    <t>0615_所有比率4位（議決権比率）</t>
  </si>
  <si>
    <t>0616_所有比率4位（資本金）</t>
  </si>
  <si>
    <t>0617_所有比率5位（企業/個人名）</t>
  </si>
  <si>
    <t>鈴木次郎</t>
    <rPh sb="0" eb="2">
      <t>スズキ</t>
    </rPh>
    <rPh sb="2" eb="4">
      <t>ジロウ</t>
    </rPh>
    <phoneticPr fontId="1"/>
  </si>
  <si>
    <t>0618_所有比率5位（株式所有比率）</t>
  </si>
  <si>
    <t>0619_所有比率5位（議決権比率）</t>
  </si>
  <si>
    <t>0620_所有比率5位（資本金）</t>
  </si>
  <si>
    <t>申請者の基本情報：取締役一覧</t>
    <phoneticPr fontId="1"/>
  </si>
  <si>
    <t>取締役が5名以上いる場合は上位5名の情報を記載してください。</t>
    <rPh sb="0" eb="3">
      <t>トリシマリヤク</t>
    </rPh>
    <phoneticPr fontId="1"/>
  </si>
  <si>
    <t>0701_取締役1氏名</t>
  </si>
  <si>
    <t>0702_取締役1役職名</t>
  </si>
  <si>
    <t>代表取締役社長</t>
  </si>
  <si>
    <t>0703_取締役1生年月日</t>
  </si>
  <si>
    <t>0704_取締役2氏名</t>
  </si>
  <si>
    <t>鈴木花子</t>
  </si>
  <si>
    <t>0705_取締役2役職名</t>
  </si>
  <si>
    <t>取締役副社長</t>
  </si>
  <si>
    <t>0706_取締役2生年月日</t>
  </si>
  <si>
    <t>0707_取締役3氏名</t>
  </si>
  <si>
    <t>鈴木太郎</t>
  </si>
  <si>
    <t>0708_取締役3役職名</t>
  </si>
  <si>
    <t>専務取締役</t>
  </si>
  <si>
    <t>0709_取締役3生年月日</t>
  </si>
  <si>
    <t>0710_取締役4氏名</t>
  </si>
  <si>
    <t>鈴木次郎</t>
  </si>
  <si>
    <t>0711_取締役4役職名</t>
  </si>
  <si>
    <t>常務取締役</t>
  </si>
  <si>
    <t>0712_取締役4生年月日</t>
  </si>
  <si>
    <t>0713_取締役5氏名</t>
  </si>
  <si>
    <t>鈴木三郎</t>
    <rPh sb="0" eb="4">
      <t>スズキサブロウ</t>
    </rPh>
    <phoneticPr fontId="1"/>
  </si>
  <si>
    <t>0714_取締役5役職名</t>
  </si>
  <si>
    <t>取締役</t>
  </si>
  <si>
    <t>0715_取締役5生年月日</t>
  </si>
  <si>
    <t>共同申請者(個人の場合)の基本情報</t>
    <rPh sb="0" eb="2">
      <t>キョウドウ</t>
    </rPh>
    <rPh sb="2" eb="4">
      <t>シンセイ</t>
    </rPh>
    <rPh sb="4" eb="5">
      <t>シャ</t>
    </rPh>
    <rPh sb="6" eb="8">
      <t>コジン</t>
    </rPh>
    <rPh sb="9" eb="11">
      <t>バアイ</t>
    </rPh>
    <rPh sb="13" eb="15">
      <t>キホン</t>
    </rPh>
    <rPh sb="15" eb="17">
      <t>ジョウホウ</t>
    </rPh>
    <phoneticPr fontId="1"/>
  </si>
  <si>
    <t>本セクションでは、共同申請者である株主（支配株主又は株主代表）が「個人」の場合に、共同申請者の基本情報を入力します。フォームの入力形態は任意となっていますが、該当する場合は入力必須となります。</t>
    <rPh sb="0" eb="1">
      <t>ホン</t>
    </rPh>
    <rPh sb="9" eb="11">
      <t>キョウドウ</t>
    </rPh>
    <rPh sb="11" eb="13">
      <t>シンセイ</t>
    </rPh>
    <rPh sb="13" eb="14">
      <t>シャ</t>
    </rPh>
    <rPh sb="17" eb="19">
      <t>カブヌシ</t>
    </rPh>
    <rPh sb="20" eb="22">
      <t>シハイ</t>
    </rPh>
    <rPh sb="22" eb="24">
      <t>カブヌシ</t>
    </rPh>
    <rPh sb="24" eb="25">
      <t>マタ</t>
    </rPh>
    <rPh sb="26" eb="28">
      <t>カブヌシ</t>
    </rPh>
    <rPh sb="28" eb="30">
      <t>ダイヒョウ</t>
    </rPh>
    <rPh sb="33" eb="35">
      <t>コジン</t>
    </rPh>
    <rPh sb="37" eb="39">
      <t>バアイ</t>
    </rPh>
    <rPh sb="41" eb="43">
      <t>キョウドウ</t>
    </rPh>
    <rPh sb="43" eb="45">
      <t>シンセイ</t>
    </rPh>
    <rPh sb="45" eb="46">
      <t>シャ</t>
    </rPh>
    <rPh sb="47" eb="49">
      <t>キホン</t>
    </rPh>
    <rPh sb="49" eb="51">
      <t>ジョウホウ</t>
    </rPh>
    <rPh sb="52" eb="54">
      <t>ニュウリョク</t>
    </rPh>
    <rPh sb="63" eb="65">
      <t>ニュウリョク</t>
    </rPh>
    <rPh sb="65" eb="67">
      <t>ケイタイ</t>
    </rPh>
    <rPh sb="68" eb="70">
      <t>ニンイ</t>
    </rPh>
    <rPh sb="79" eb="81">
      <t>ガイトウ</t>
    </rPh>
    <rPh sb="83" eb="85">
      <t>バアイ</t>
    </rPh>
    <rPh sb="86" eb="88">
      <t>ニュウリョク</t>
    </rPh>
    <rPh sb="88" eb="90">
      <t>ヒッス</t>
    </rPh>
    <phoneticPr fontId="1"/>
  </si>
  <si>
    <t>※共同申請者が「法人」の場合の入力項目は直後のセクションにありますので、本セクションでは入力せず直後のセクションで入力してください
※【該当時のみ記入】と記載した項目以外は、必ず記入してください（記入されていない場合、申請不備とみなされる場合があります）
　</t>
    <phoneticPr fontId="1"/>
  </si>
  <si>
    <t>0801_共同申請者の種類</t>
  </si>
  <si>
    <t>支配株主
株主代表</t>
    <rPh sb="0" eb="4">
      <t>シハイカブヌシ</t>
    </rPh>
    <rPh sb="5" eb="9">
      <t>カブヌシダイヒョウ</t>
    </rPh>
    <phoneticPr fontId="1"/>
  </si>
  <si>
    <t>共同申請者を、対象会社の議決権の過半数を有する株主とする場合は「支配株主」、対象会社の議決権の過半数を有する株主の代表者とする場合は「株主代表」を選択してください
※合同会社の場合、「株主代表」を選択してください
　</t>
    <phoneticPr fontId="1"/>
  </si>
  <si>
    <t>0804_01_氏名（共同申請者：姓）</t>
    <rPh sb="17" eb="18">
      <t>セイ</t>
    </rPh>
    <phoneticPr fontId="1"/>
  </si>
  <si>
    <t>鈴木</t>
    <rPh sb="0" eb="2">
      <t>スズキ</t>
    </rPh>
    <phoneticPr fontId="1"/>
  </si>
  <si>
    <t>0804_02_氏名（共同申請者：名）</t>
    <rPh sb="17" eb="18">
      <t>メイ</t>
    </rPh>
    <phoneticPr fontId="1"/>
  </si>
  <si>
    <t>0805_01_氏名（共同申請者：セイ）</t>
  </si>
  <si>
    <t>0805_02_氏名（共同申請者：メイ）</t>
  </si>
  <si>
    <t>住民票の記載通りに入力してください
　</t>
    <rPh sb="0" eb="3">
      <t>ジュウミンヒョウ</t>
    </rPh>
    <rPh sb="4" eb="6">
      <t>キサイ</t>
    </rPh>
    <rPh sb="6" eb="7">
      <t>ドオ</t>
    </rPh>
    <rPh sb="9" eb="11">
      <t>ニュウリョク</t>
    </rPh>
    <phoneticPr fontId="1"/>
  </si>
  <si>
    <t>0809_電話番号（共同申請者）</t>
  </si>
  <si>
    <t>0810_ホームページURL（共同申請者）</t>
  </si>
  <si>
    <t xml:space="preserve">【該当時のみ記入】
半角英数字と半角記号で入力してください
</t>
    <rPh sb="1" eb="4">
      <t>ガイトウジ</t>
    </rPh>
    <rPh sb="6" eb="8">
      <t>キニュウ</t>
    </rPh>
    <rPh sb="16" eb="18">
      <t>ハンカク</t>
    </rPh>
    <rPh sb="18" eb="20">
      <t>キゴウ</t>
    </rPh>
    <phoneticPr fontId="13"/>
  </si>
  <si>
    <t>共同申請者(法人の場合)の基本情報</t>
    <phoneticPr fontId="1"/>
  </si>
  <si>
    <t>本セクションでは、共同申請者である株主（支配株主又は株主代表）が「法人」の場合に、共同申請者の基本情報を入力します。フォームの入力形態は任意となっていますが、該当する場合は入力必須となります。</t>
    <phoneticPr fontId="1"/>
  </si>
  <si>
    <t>※共同申請者が「個人」の場合の入力項目は直前のセクションにありますので、本セクションでは入力せず直前のセクションで入力してください
※【該当時のみ記入】と記載した項目以外は、必ず記入してください（記入されていない場合、申請不備とみなされる場合があります）
　</t>
    <phoneticPr fontId="1"/>
  </si>
  <si>
    <t>0821_共同申請者の種類</t>
    <phoneticPr fontId="1"/>
  </si>
  <si>
    <t>0802_法人名（共同申請者）</t>
  </si>
  <si>
    <t>0803_法人名（カナ）（共同申請者）</t>
  </si>
  <si>
    <t>エーエーエーカブシキガイシャ</t>
  </si>
  <si>
    <t>履歴事項全部証明書の記載通りに入力してください
　</t>
    <rPh sb="0" eb="2">
      <t>リレキ</t>
    </rPh>
    <rPh sb="2" eb="4">
      <t>ジコウ</t>
    </rPh>
    <rPh sb="4" eb="6">
      <t>ゼンブ</t>
    </rPh>
    <rPh sb="6" eb="9">
      <t>ショウメイショ</t>
    </rPh>
    <rPh sb="10" eb="12">
      <t>キサイ</t>
    </rPh>
    <rPh sb="12" eb="13">
      <t>ドオ</t>
    </rPh>
    <rPh sb="15" eb="17">
      <t>ニュウリョク</t>
    </rPh>
    <phoneticPr fontId="1"/>
  </si>
  <si>
    <t>0829_電話番号（共同申請者）</t>
    <phoneticPr fontId="1"/>
  </si>
  <si>
    <t>0830_ホームページURL（共同申請者）</t>
    <phoneticPr fontId="1"/>
  </si>
  <si>
    <t>0816_事業所数</t>
    <rPh sb="5" eb="8">
      <t>ジギョウショ</t>
    </rPh>
    <rPh sb="8" eb="9">
      <t>スウ</t>
    </rPh>
    <phoneticPr fontId="1"/>
  </si>
  <si>
    <t>0811_共同申請者の営む主な事業（業種：日本産業分類の数値を入力）</t>
  </si>
  <si>
    <t>0812_従業員数（共同申請者）</t>
  </si>
  <si>
    <t>0813_常時使用する従業員（共同申請者）</t>
  </si>
  <si>
    <t>1名以上いる</t>
    <rPh sb="1" eb="4">
      <t>メイイジョウ</t>
    </rPh>
    <phoneticPr fontId="1"/>
  </si>
  <si>
    <t xml:space="preserve">【該当時のみ記入】
租税特別措置法施行規則第23条の9第4項に基づく常時使用する従業員が1名以上いる場合はチェックしてください
</t>
    <rPh sb="1" eb="4">
      <t>ガイトウジ</t>
    </rPh>
    <rPh sb="6" eb="8">
      <t>キニュウ</t>
    </rPh>
    <rPh sb="45" eb="46">
      <t>メイ</t>
    </rPh>
    <rPh sb="46" eb="48">
      <t>イジョウ</t>
    </rPh>
    <rPh sb="50" eb="52">
      <t>バアイ</t>
    </rPh>
    <phoneticPr fontId="1"/>
  </si>
  <si>
    <t>0814_共同申請者の営む主な事業及びその内容</t>
  </si>
  <si>
    <t>0815_資本金（単位：円）</t>
  </si>
  <si>
    <t>0901_01_代表者氏名（共同申請者：姓）</t>
    <rPh sb="20" eb="21">
      <t>セイ</t>
    </rPh>
    <phoneticPr fontId="1"/>
  </si>
  <si>
    <t>0901_02_代表者氏名（共同申請者：名）</t>
    <rPh sb="20" eb="21">
      <t>メイ</t>
    </rPh>
    <phoneticPr fontId="1"/>
  </si>
  <si>
    <t>0902_01_代表者氏名（共同申請者：セイ）</t>
  </si>
  <si>
    <t>0902_02_代表者氏名（共同申請者：メイ）</t>
  </si>
  <si>
    <t>0903_代表者生年月日（共同申請者）</t>
  </si>
  <si>
    <t>1001_所有比率1位（企業/個人名）（共同申請者）</t>
  </si>
  <si>
    <t>1002_所有比率1位（株式所有比率）（共同申請者）</t>
  </si>
  <si>
    <t>1003_所有比率1位（議決権比率）（共同申請者）</t>
  </si>
  <si>
    <t>1004_所有比率1位（資本金）（共同申請者）</t>
  </si>
  <si>
    <t>1005_所有比率2位（企業/個人名）（共同申請者）</t>
  </si>
  <si>
    <t xml:space="preserve">【該当時のみ記入】
株主名（法人または個人）を記入してください
・法人の場合は「株式会社」などを含めた正式名称で入力してください（「㈱」などの略称は使用しないこと）
・個人の場合は、氏名の間にスペースを入れずに入力してください
</t>
    <rPh sb="1" eb="4">
      <t>ガイトウジ</t>
    </rPh>
    <rPh sb="6" eb="8">
      <t>キニュウ</t>
    </rPh>
    <rPh sb="10" eb="13">
      <t>カブヌシメイ</t>
    </rPh>
    <rPh sb="14" eb="16">
      <t>ホウジン</t>
    </rPh>
    <rPh sb="19" eb="21">
      <t>コジン</t>
    </rPh>
    <rPh sb="23" eb="25">
      <t>キニュウ</t>
    </rPh>
    <rPh sb="33" eb="35">
      <t>ホウジン</t>
    </rPh>
    <rPh sb="36" eb="38">
      <t>バアイ</t>
    </rPh>
    <rPh sb="84" eb="86">
      <t>コジン</t>
    </rPh>
    <rPh sb="87" eb="89">
      <t>バアイ</t>
    </rPh>
    <phoneticPr fontId="1"/>
  </si>
  <si>
    <t>1006_所有比率2位（株式所有比率）（共同申請者）</t>
  </si>
  <si>
    <t xml:space="preserve">【該当時のみ記入】
「%」は省略して記入してください
小数点以下の値がある場合、小数第一位までで入力してください（小数第二位を四捨五入）
小数点を記入する場合、必ず小数第一位を入力してください
</t>
    <rPh sb="27" eb="29">
      <t>ショウスウ</t>
    </rPh>
    <rPh sb="29" eb="30">
      <t>テン</t>
    </rPh>
    <rPh sb="30" eb="32">
      <t>イカ</t>
    </rPh>
    <rPh sb="33" eb="34">
      <t>アタイ</t>
    </rPh>
    <rPh sb="37" eb="39">
      <t>バアイ</t>
    </rPh>
    <rPh sb="40" eb="43">
      <t>ショウスウテン</t>
    </rPh>
    <rPh sb="42" eb="43">
      <t>ダイ</t>
    </rPh>
    <rPh sb="43" eb="44">
      <t>イチ</t>
    </rPh>
    <rPh sb="60" eb="61">
      <t>ニ</t>
    </rPh>
    <rPh sb="69" eb="71">
      <t>ショウスウ</t>
    </rPh>
    <rPh sb="71" eb="72">
      <t>テン</t>
    </rPh>
    <rPh sb="73" eb="75">
      <t>キニュウ</t>
    </rPh>
    <rPh sb="77" eb="79">
      <t>バアイ</t>
    </rPh>
    <rPh sb="80" eb="81">
      <t>カナラ</t>
    </rPh>
    <rPh sb="82" eb="84">
      <t>ショウスウ</t>
    </rPh>
    <rPh sb="84" eb="86">
      <t>ダイイチ</t>
    </rPh>
    <rPh sb="86" eb="87">
      <t>イ</t>
    </rPh>
    <rPh sb="88" eb="90">
      <t>ニュウリョク</t>
    </rPh>
    <phoneticPr fontId="13"/>
  </si>
  <si>
    <t>1007_所有比率2位（議決権比率）（共同申請者）</t>
  </si>
  <si>
    <t>1008_所有比率2位（資本金）（共同申請者）</t>
  </si>
  <si>
    <t xml:space="preserve">【該当時のみ記入】
</t>
    <rPh sb="1" eb="4">
      <t>ガイトウジ</t>
    </rPh>
    <rPh sb="6" eb="8">
      <t>キニュウ</t>
    </rPh>
    <phoneticPr fontId="1"/>
  </si>
  <si>
    <t>1009_所有比率3位（企業/個人名）（共同申請者）</t>
  </si>
  <si>
    <t>1010_所有比率3位（株式所有比率）（共同申請者）</t>
  </si>
  <si>
    <t>1011_所有比率3位（議決権比率）（共同申請者）</t>
  </si>
  <si>
    <t>1012_所有比率3位（資本金）（共同申請者）</t>
  </si>
  <si>
    <t>1013_所有比率4位（企業/個人名）（共同申請者）</t>
  </si>
  <si>
    <t xml:space="preserve">【該当時のみ記入】
株主名（法人または個人）を記入してください
・法人の場合は「株式会社」などを含めた正式名称で入力してください（「㈱」などの略称は使用しないこと）
・個人の場合は、氏名の間にスペースを入れずに入力してください
</t>
    <rPh sb="6" eb="8">
      <t>キニュウ</t>
    </rPh>
    <rPh sb="10" eb="13">
      <t>カブヌシメイ</t>
    </rPh>
    <rPh sb="14" eb="16">
      <t>ホウジン</t>
    </rPh>
    <rPh sb="19" eb="21">
      <t>コジン</t>
    </rPh>
    <rPh sb="23" eb="25">
      <t>キニュウ</t>
    </rPh>
    <rPh sb="33" eb="35">
      <t>ホウジン</t>
    </rPh>
    <rPh sb="36" eb="38">
      <t>バアイ</t>
    </rPh>
    <rPh sb="84" eb="86">
      <t>コジン</t>
    </rPh>
    <rPh sb="87" eb="89">
      <t>バアイ</t>
    </rPh>
    <phoneticPr fontId="1"/>
  </si>
  <si>
    <t>1014_所有比率4位（株式所有比率）（共同申請者）</t>
  </si>
  <si>
    <t>1015_所有比率4位（議決権比率）（共同申請者）</t>
  </si>
  <si>
    <t>1016_所有比率4位（資本金）（共同申請者）</t>
  </si>
  <si>
    <t>1017_所有比率5位（企業/個人名）（共同申請者）</t>
  </si>
  <si>
    <t>1018_所有比率5位（株式所有比率）（共同申請者）</t>
  </si>
  <si>
    <t>1019_所有比率5位（議決権比率）（共同申請者）</t>
  </si>
  <si>
    <t>1020_所有比率5位（資本金）（共同申請者）</t>
  </si>
  <si>
    <t>1101_取締役1氏名（共同申請者）</t>
  </si>
  <si>
    <t>1102_取締役1役職名（共同申請者）</t>
  </si>
  <si>
    <t>1103_取締役1生年月日（共同申請者）</t>
  </si>
  <si>
    <t>1104_取締役2氏名（共同申請者）</t>
  </si>
  <si>
    <t xml:space="preserve">【該当時のみ記入】
</t>
    <rPh sb="6" eb="8">
      <t>キニュウ</t>
    </rPh>
    <phoneticPr fontId="1"/>
  </si>
  <si>
    <t>1105_取締役2役職名（共同申請者）</t>
  </si>
  <si>
    <t>1106_取締役2生年月日（共同申請者）</t>
  </si>
  <si>
    <t xml:space="preserve">【該当時のみ記入】
半角数字8桁で入力してください（年は西暦4桁、月日はそれぞれ2桁）
</t>
    <rPh sb="10" eb="12">
      <t>ハンカク</t>
    </rPh>
    <rPh sb="12" eb="14">
      <t>スウジ</t>
    </rPh>
    <rPh sb="15" eb="16">
      <t>ケタ</t>
    </rPh>
    <rPh sb="17" eb="19">
      <t>ニュウリョク</t>
    </rPh>
    <rPh sb="26" eb="27">
      <t>トシ</t>
    </rPh>
    <rPh sb="28" eb="30">
      <t>セイレキ</t>
    </rPh>
    <rPh sb="31" eb="32">
      <t>ケタ</t>
    </rPh>
    <rPh sb="33" eb="35">
      <t>ツキヒ</t>
    </rPh>
    <rPh sb="41" eb="42">
      <t>ケタ</t>
    </rPh>
    <phoneticPr fontId="1"/>
  </si>
  <si>
    <t>1107_取締役3氏名（共同申請者）</t>
  </si>
  <si>
    <t>1108_取締役3役職名（共同申請者）</t>
  </si>
  <si>
    <t>1109_取締役3生年月日（共同申請者）</t>
  </si>
  <si>
    <t>1110_取締役4氏名（共同申請者）</t>
  </si>
  <si>
    <t>【該当時のみ記入】</t>
    <rPh sb="6" eb="8">
      <t>キニュウ</t>
    </rPh>
    <phoneticPr fontId="1"/>
  </si>
  <si>
    <t>1111_取締役4役職名（共同申請者）</t>
  </si>
  <si>
    <t>1112_取締役4生年月日（共同申請者）</t>
  </si>
  <si>
    <t>1113_取締役5氏名（共同申請者）</t>
  </si>
  <si>
    <t>1114_取締役5役職名（共同申請者）</t>
  </si>
  <si>
    <t>1115_取締役5生年月日（共同申請者）</t>
  </si>
  <si>
    <t>補助事業内容・計画の概要</t>
    <rPh sb="0" eb="2">
      <t>ホジョ</t>
    </rPh>
    <rPh sb="2" eb="4">
      <t>ジギョウ</t>
    </rPh>
    <rPh sb="4" eb="6">
      <t>ナイヨウ</t>
    </rPh>
    <rPh sb="7" eb="9">
      <t>ケイカク</t>
    </rPh>
    <rPh sb="10" eb="12">
      <t>ガイヨウ</t>
    </rPh>
    <phoneticPr fontId="1"/>
  </si>
  <si>
    <t>4010_宣誓事項：当社（私）は、申請にあたって、公募要領及び公募要領別紙の内容（補助対象事業の目的・要件、補助対象者・補助対象経費の要件、補助対象者の義務等）を全て確認し、理解しました</t>
    <phoneticPr fontId="1"/>
  </si>
  <si>
    <t>はい</t>
  </si>
  <si>
    <t>共同申請者も含めて宣誓内容を確認してください
　</t>
    <rPh sb="0" eb="2">
      <t>キョウドウ</t>
    </rPh>
    <rPh sb="2" eb="4">
      <t>シンセイ</t>
    </rPh>
    <rPh sb="4" eb="5">
      <t>シャ</t>
    </rPh>
    <rPh sb="6" eb="7">
      <t>フク</t>
    </rPh>
    <rPh sb="9" eb="11">
      <t>センセイ</t>
    </rPh>
    <rPh sb="11" eb="13">
      <t>ナイヨウ</t>
    </rPh>
    <rPh sb="14" eb="16">
      <t>カクニン</t>
    </rPh>
    <phoneticPr fontId="1"/>
  </si>
  <si>
    <t>4020_宣誓事項：当社（私）は、申請にあたって、補助対象経費について原則として相見積を取得し、適切な経費の支出、管理を行う必要があることを理解しました</t>
    <phoneticPr fontId="1"/>
  </si>
  <si>
    <t>4030_宣誓事項：当社（私）は、申請にあたって、補助対象経費のうち、FA・M&amp;A仲介費用については、M&amp;A支援機関登録制度に登録された登録FA・仲介業者によるFA又はM&amp;A仲介費用を補助対象経費である事を理解しました</t>
    <phoneticPr fontId="1"/>
  </si>
  <si>
    <t>共同申請者も含めて宣誓内容を確認してください
実績報告時に支援を受けたFA・仲介業者がM&amp;A支援機関登録制度に登録されている事を確認できる資料の提出が必要となります
　</t>
    <phoneticPr fontId="1"/>
  </si>
  <si>
    <t>4040_計画期間開始年月日</t>
    <phoneticPr fontId="1"/>
  </si>
  <si>
    <t>半角数字8桁で入力してください（年は西暦4桁、月日はそれぞれ2桁）
「計画内容」に記載のスケジュールを基に入力してください</t>
    <rPh sb="0" eb="2">
      <t>ハンカク</t>
    </rPh>
    <rPh sb="2" eb="4">
      <t>スウジ</t>
    </rPh>
    <rPh sb="5" eb="6">
      <t>ケタ</t>
    </rPh>
    <rPh sb="7" eb="9">
      <t>ニュウリョク</t>
    </rPh>
    <rPh sb="16" eb="17">
      <t>トシ</t>
    </rPh>
    <rPh sb="18" eb="20">
      <t>セイレキ</t>
    </rPh>
    <rPh sb="21" eb="22">
      <t>ケタ</t>
    </rPh>
    <rPh sb="23" eb="25">
      <t>ツキヒ</t>
    </rPh>
    <rPh sb="31" eb="32">
      <t>ケタ</t>
    </rPh>
    <phoneticPr fontId="1"/>
  </si>
  <si>
    <t>4050_計画期間終了年月日</t>
    <phoneticPr fontId="1"/>
  </si>
  <si>
    <t>4060_自社事業の概要</t>
    <phoneticPr fontId="1"/>
  </si>
  <si>
    <t>―</t>
    <phoneticPr fontId="1"/>
  </si>
  <si>
    <t>これまで自社がどのような事業をされてきたか、概要を200字程度で入力してください
　</t>
    <phoneticPr fontId="1"/>
  </si>
  <si>
    <t>当社はXX年に創業した。創業当時はXXXを扱うXX業者であったが、現在の主力事業はXXXであり、XX業界では関東でXXX％程度のシェアを有している。事業の強みはXXXX技術であり、社内の技術者をXXX人擁している。上記の製造事業の他、XXX製品の加工・修理事業も手掛けている。</t>
    <phoneticPr fontId="1"/>
  </si>
  <si>
    <t>4070_M&amp;Aの目的・必要性（申請類型：Ⅰ型）</t>
    <phoneticPr fontId="1"/>
  </si>
  <si>
    <t>新規事業参入
既存事業の拡大
縁故等に起因する庇護的買収
サプライチェーン（取引先）維持・発展のための買収
地域資源の存続
その他</t>
    <phoneticPr fontId="1"/>
  </si>
  <si>
    <t>この度M&amp;Aを検討するに至った理由・背景、及び目的として、該当する選択肢をチェックしてください（複数回答可）
　</t>
    <phoneticPr fontId="1"/>
  </si>
  <si>
    <t>4080_M&amp;Aの目的・必要性（申請類型：Ⅱ型）</t>
    <phoneticPr fontId="1"/>
  </si>
  <si>
    <t>オーナー経営者の高齢化・後継者不足
オーナー経営者の健康問題や早期リタイア
取引先廃業等を契機に売却
新規事業への投資資金の捻出
事業ポートフォリオの整理（集中と選択）
赤字事業の売却による財務の健全化
（他企業傘下に入ることによる）事業拡大や成長
親会社・主要株主による売却意向
その他</t>
    <phoneticPr fontId="1"/>
  </si>
  <si>
    <t>4090_M&amp;Aの目的・必要性（詳細）</t>
    <phoneticPr fontId="1"/>
  </si>
  <si>
    <t>M&amp;Aの目的・必要性を、選択肢で回答した内容を踏まえて、詳細に記載してください
※300字以上の記載が目安となります
　</t>
    <phoneticPr fontId="1"/>
  </si>
  <si>
    <t>当社は主に国内メーカーからの化粧品の製造受託を行っていたが、昨今の物価高騰の影響を受け手収益性が悪化し、一部の仕入業者には返済を待ってもらっているなど資金繰りにも影響が出ている。オーナー兼代表取締役を務める自身も今年で70歳を迎え、社内・親族に後継者もいないことから、廃業も視野に入れて会社と従業員の引継ぎ先を探していたところ、既存の2工場のうち1工場の譲渡前提にて国内の化粧品メーカー1社が手を挙げてくれたため、現在仲介業者を交えて交渉を検討しようとしている。残りの工場は処分の上、廃業予定である。</t>
    <phoneticPr fontId="1"/>
  </si>
  <si>
    <t>補助事業内容・計画の概要</t>
    <phoneticPr fontId="1"/>
  </si>
  <si>
    <t>4110_想定しているM&amp;A形態（申請類型：Ⅰ型）</t>
    <phoneticPr fontId="1"/>
  </si>
  <si>
    <t>※フォーム2のとき、選択肢は1.2.6.7のみ表示。
1.株式譲渡
2.第三者割当増資
3.株式交換
4.吸収合併
5.吸収分割
6.事業譲渡
7.未定</t>
    <rPh sb="10" eb="13">
      <t>センタクシ</t>
    </rPh>
    <rPh sb="23" eb="25">
      <t>ヒョウジ</t>
    </rPh>
    <rPh sb="75" eb="77">
      <t>ミテイ</t>
    </rPh>
    <phoneticPr fontId="1"/>
  </si>
  <si>
    <t>申請時点で想定しているM&amp;A形態を記載してください
M&amp;A形態を未検討の場合は「未定」を選択してください
※申請者に変更がなければ補助事業期間中にM&amp;A形態が変更しても問題ありません
　</t>
    <phoneticPr fontId="1"/>
  </si>
  <si>
    <t>4115_想定しているM&amp;A形態（申請類型：Ⅱ型）</t>
    <phoneticPr fontId="1"/>
  </si>
  <si>
    <t>※フォーム4のとき、選択肢は6.10.11のみ表示。
1.株式譲渡
2.第三者割当増資
3.株式交換
4.吸収合併
5.吸収分割
6.事業譲渡
7.株式移転
8.新設合併
9.株式譲渡＋廃業
10.事業再編等＋廃業
11.未定</t>
    <phoneticPr fontId="1"/>
  </si>
  <si>
    <t>4120_計画内容（経営資源引継ぎの概要）</t>
    <phoneticPr fontId="1"/>
  </si>
  <si>
    <t>公募要領を参考に、現在策定できている計画内容がある場合は、詳細に入力してください
※いつ、誰が、何を、どのように、といったM&amp;Aのアウトラインを具体的に記載してください
※未定の場合は「未定」と記載してください
　</t>
    <phoneticPr fontId="1"/>
  </si>
  <si>
    <t>【経営資源引継ぎの概要】
化粧品ODM事業の同業者への売却（株式譲渡）
【想定スキーム】
・株主が保有する対象会社の株式100％を株式譲渡する。
・支配株主が所有する事務所について処分する。
【スケジュール】
XX月　専門家選定
XX月　意向表明書提出、基本合意、デューデリジェンス
XX月　　最終契約書締結、クロージング、廃業手続き</t>
    <rPh sb="1" eb="5">
      <t>ケイエイシゲン</t>
    </rPh>
    <rPh sb="5" eb="7">
      <t>ヒキツ</t>
    </rPh>
    <rPh sb="9" eb="11">
      <t>ガイヨウ</t>
    </rPh>
    <rPh sb="13" eb="16">
      <t>ケショウヒン</t>
    </rPh>
    <rPh sb="19" eb="21">
      <t>ジギョウ</t>
    </rPh>
    <rPh sb="22" eb="25">
      <t>ドウギョウシャ</t>
    </rPh>
    <rPh sb="27" eb="29">
      <t>バイキャク</t>
    </rPh>
    <rPh sb="30" eb="34">
      <t>カブシキジョウト</t>
    </rPh>
    <phoneticPr fontId="1"/>
  </si>
  <si>
    <t>4130_申請時点での交渉相手に係る進捗</t>
    <rPh sb="5" eb="7">
      <t>シンセイ</t>
    </rPh>
    <rPh sb="7" eb="9">
      <t>ジテン</t>
    </rPh>
    <rPh sb="11" eb="13">
      <t>コウショウ</t>
    </rPh>
    <rPh sb="13" eb="15">
      <t>アイテ</t>
    </rPh>
    <rPh sb="16" eb="17">
      <t>カカワ</t>
    </rPh>
    <rPh sb="18" eb="20">
      <t>シンチョク</t>
    </rPh>
    <phoneticPr fontId="1"/>
  </si>
  <si>
    <t>申請時点での、M&amp;Aの進捗を回答してください
　</t>
    <rPh sb="0" eb="2">
      <t>シンセイ</t>
    </rPh>
    <rPh sb="2" eb="4">
      <t>ジテン</t>
    </rPh>
    <rPh sb="11" eb="13">
      <t>シンチョク</t>
    </rPh>
    <rPh sb="14" eb="16">
      <t>カイトウ</t>
    </rPh>
    <phoneticPr fontId="1"/>
  </si>
  <si>
    <t>4140_（上記2,3と回答した場合）相手先候補を見つけた経緯について回答してください（申請類型：Ⅰ型）</t>
    <rPh sb="6" eb="8">
      <t>ジョウキ</t>
    </rPh>
    <rPh sb="12" eb="14">
      <t>カイトウ</t>
    </rPh>
    <rPh sb="16" eb="18">
      <t>バアイ</t>
    </rPh>
    <rPh sb="19" eb="21">
      <t>アイテ</t>
    </rPh>
    <rPh sb="21" eb="22">
      <t>サキ</t>
    </rPh>
    <rPh sb="22" eb="24">
      <t>コウホ</t>
    </rPh>
    <rPh sb="25" eb="26">
      <t>ミ</t>
    </rPh>
    <rPh sb="29" eb="31">
      <t>ケイイ</t>
    </rPh>
    <rPh sb="35" eb="37">
      <t>カイトウ</t>
    </rPh>
    <rPh sb="44" eb="46">
      <t>シンセイ</t>
    </rPh>
    <rPh sb="46" eb="48">
      <t>ルイケイ</t>
    </rPh>
    <rPh sb="50" eb="51">
      <t>カタ</t>
    </rPh>
    <phoneticPr fontId="1"/>
  </si>
  <si>
    <t>該当する回答を選択してください
　</t>
    <rPh sb="0" eb="2">
      <t>ガイトウ</t>
    </rPh>
    <rPh sb="4" eb="6">
      <t>カイトウ</t>
    </rPh>
    <rPh sb="7" eb="9">
      <t>センタク</t>
    </rPh>
    <phoneticPr fontId="1"/>
  </si>
  <si>
    <t>4145_（上記2,3と回答した場合）相手先候補を見つけた経緯について回答してください（申請類型：Ⅱ型）</t>
    <rPh sb="6" eb="8">
      <t>ジョウキ</t>
    </rPh>
    <rPh sb="12" eb="14">
      <t>カイトウ</t>
    </rPh>
    <rPh sb="16" eb="18">
      <t>バアイ</t>
    </rPh>
    <rPh sb="19" eb="21">
      <t>アイテ</t>
    </rPh>
    <rPh sb="21" eb="22">
      <t>サキ</t>
    </rPh>
    <rPh sb="22" eb="24">
      <t>コウホ</t>
    </rPh>
    <rPh sb="25" eb="26">
      <t>ミ</t>
    </rPh>
    <rPh sb="29" eb="31">
      <t>ケイイ</t>
    </rPh>
    <rPh sb="35" eb="37">
      <t>カイトウ</t>
    </rPh>
    <rPh sb="44" eb="46">
      <t>シンセイ</t>
    </rPh>
    <rPh sb="46" eb="48">
      <t>ルイケイ</t>
    </rPh>
    <rPh sb="49" eb="51">
      <t>ニガタ</t>
    </rPh>
    <phoneticPr fontId="1"/>
  </si>
  <si>
    <t>1.現段階で具体的な交渉相手の検討に着手していない
2.売手からのタッピングがあった、又は 買収候補への打診をしている
3.ノンネーム・シート（ティーザー） を検討している
4.交渉相手とNDA（秘密保持契約）を締結している
5.交渉相手の企業概要書（IM）を入手・検討している
6.上記以外（1～5のいずれにも当てはまらない段階である）</t>
    <phoneticPr fontId="1"/>
  </si>
  <si>
    <t>4150_申請時点でのM&amp;Aに係る進捗（申請類型：Ⅰ型）</t>
    <rPh sb="5" eb="7">
      <t>シンセイ</t>
    </rPh>
    <rPh sb="7" eb="9">
      <t>ジテン</t>
    </rPh>
    <rPh sb="15" eb="16">
      <t>カカワ</t>
    </rPh>
    <rPh sb="17" eb="19">
      <t>シンチョク</t>
    </rPh>
    <rPh sb="20" eb="22">
      <t>シンセイ</t>
    </rPh>
    <rPh sb="22" eb="24">
      <t>ルイケイ</t>
    </rPh>
    <rPh sb="26" eb="27">
      <t>カタ</t>
    </rPh>
    <phoneticPr fontId="1"/>
  </si>
  <si>
    <t>申請時点で一番進捗に近い選択肢を回答してください
　</t>
    <rPh sb="0" eb="2">
      <t>シンセイ</t>
    </rPh>
    <rPh sb="2" eb="4">
      <t>ジテン</t>
    </rPh>
    <rPh sb="5" eb="7">
      <t>イチバン</t>
    </rPh>
    <rPh sb="7" eb="9">
      <t>シンチョク</t>
    </rPh>
    <rPh sb="10" eb="11">
      <t>チカ</t>
    </rPh>
    <rPh sb="12" eb="15">
      <t>センタクシ</t>
    </rPh>
    <rPh sb="16" eb="18">
      <t>カイトウ</t>
    </rPh>
    <phoneticPr fontId="1"/>
  </si>
  <si>
    <t>4155_申請時点でのM&amp;Aに係る進捗（申請類型：Ⅱ型）</t>
    <rPh sb="5" eb="7">
      <t>シンセイ</t>
    </rPh>
    <rPh sb="7" eb="9">
      <t>ジテン</t>
    </rPh>
    <rPh sb="15" eb="16">
      <t>カカワ</t>
    </rPh>
    <rPh sb="17" eb="19">
      <t>シンチョク</t>
    </rPh>
    <rPh sb="20" eb="22">
      <t>シンセイ</t>
    </rPh>
    <rPh sb="22" eb="24">
      <t>ルイケイ</t>
    </rPh>
    <rPh sb="25" eb="27">
      <t>ニガタ</t>
    </rPh>
    <phoneticPr fontId="1"/>
  </si>
  <si>
    <t>1.まだ具体的にM&amp;Aに着手していない
2.専門家と顔合わせしている段階である
3.M&amp;Aに係る初期方針を検討している
4.ノンネーム・シート（ティーザー）作成を検討している
5.企業概要書（IM）作成を検討している
6.上記以外（1～5のいずれにも当てはまらない段階である）</t>
  </si>
  <si>
    <t>4160_仲介・FA専門家の活用検討状況</t>
    <phoneticPr fontId="1"/>
  </si>
  <si>
    <t>1.候補となる仲介・FA専門家を検討中である（複数専門家の検討）
2.業務を委託予定の仲介・FA専門家がいる
3.仲介・FA専門家の活用予定はない（DDに係る専門家のみ、等）</t>
    <phoneticPr fontId="1"/>
  </si>
  <si>
    <t>4170_仲介・FA契約を締結予定の専門家名</t>
    <phoneticPr fontId="1"/>
  </si>
  <si>
    <t>公認会計士阿佐ヶ谷事務所</t>
  </si>
  <si>
    <t>4180_仲介・FA契約を締結予定の専門家の選定理由</t>
    <phoneticPr fontId="1"/>
  </si>
  <si>
    <t>具体的な仲介・FA専門家が決まっている場合（前項に具体的な専門家名を記載の場合）、当専門家を選定した理由を記載してください
　</t>
    <rPh sb="0" eb="3">
      <t>グタイテキ</t>
    </rPh>
    <rPh sb="4" eb="6">
      <t>チュウカイ</t>
    </rPh>
    <rPh sb="9" eb="12">
      <t>センモンカ</t>
    </rPh>
    <rPh sb="13" eb="14">
      <t>キ</t>
    </rPh>
    <rPh sb="19" eb="21">
      <t>バアイ</t>
    </rPh>
    <rPh sb="22" eb="24">
      <t>ゼンコウ</t>
    </rPh>
    <rPh sb="25" eb="28">
      <t>グタイテキ</t>
    </rPh>
    <rPh sb="29" eb="32">
      <t>センモンカ</t>
    </rPh>
    <rPh sb="32" eb="33">
      <t>メイ</t>
    </rPh>
    <rPh sb="34" eb="36">
      <t>キサイ</t>
    </rPh>
    <rPh sb="37" eb="39">
      <t>バアイ</t>
    </rPh>
    <rPh sb="41" eb="42">
      <t>トウ</t>
    </rPh>
    <rPh sb="42" eb="45">
      <t>センモンカ</t>
    </rPh>
    <rPh sb="46" eb="48">
      <t>センテイ</t>
    </rPh>
    <rPh sb="50" eb="52">
      <t>リユウ</t>
    </rPh>
    <rPh sb="53" eb="55">
      <t>キサイ</t>
    </rPh>
    <phoneticPr fontId="1"/>
  </si>
  <si>
    <t>今回の交渉相手である○○社を持ち込み提案いただいた専門家であるため</t>
    <phoneticPr fontId="1"/>
  </si>
  <si>
    <t>補助事業内容・計画の詳細</t>
    <phoneticPr fontId="1"/>
  </si>
  <si>
    <t>4190_M&amp;A相手先に係る検討内容①（対象会社・事業の規模）</t>
  </si>
  <si>
    <t>買収に際して、対象会社・事業の規模について検討している内容を記載してください
（価格帯で記載いただくなど、形式は自由とし、補足事項があれば文章形式で追記してください）
未定の場合は「未定」と記載してください
　</t>
    <phoneticPr fontId="1"/>
  </si>
  <si>
    <t>補助事業内容・計画の詳細</t>
  </si>
  <si>
    <t>4200_M&amp;A相手先に係る検討内容②（対象会社・事業の業種、事業内容）</t>
    <phoneticPr fontId="1"/>
  </si>
  <si>
    <t>買収に際して、対象会社・事業の業種や事業内容について検討している内容を記載してください（形式は自由とし、補足事項があれば文章形式で追記してください）
未定の場合は「未定」と記載してください
　</t>
    <rPh sb="0" eb="2">
      <t>バイシュウ</t>
    </rPh>
    <rPh sb="3" eb="4">
      <t>サイ</t>
    </rPh>
    <rPh sb="7" eb="9">
      <t>タイショウ</t>
    </rPh>
    <rPh sb="9" eb="11">
      <t>ガイシャ</t>
    </rPh>
    <rPh sb="12" eb="14">
      <t>ジギョウ</t>
    </rPh>
    <rPh sb="15" eb="17">
      <t>ギョウシュ</t>
    </rPh>
    <rPh sb="18" eb="20">
      <t>ジギョウ</t>
    </rPh>
    <rPh sb="20" eb="22">
      <t>ナイヨウ</t>
    </rPh>
    <rPh sb="26" eb="28">
      <t>ケントウ</t>
    </rPh>
    <rPh sb="32" eb="34">
      <t>ナイヨウ</t>
    </rPh>
    <rPh sb="35" eb="37">
      <t>キサイ</t>
    </rPh>
    <rPh sb="44" eb="46">
      <t>ケイシキ</t>
    </rPh>
    <rPh sb="47" eb="49">
      <t>ジユウ</t>
    </rPh>
    <rPh sb="52" eb="54">
      <t>ホソク</t>
    </rPh>
    <rPh sb="54" eb="56">
      <t>ジコウ</t>
    </rPh>
    <rPh sb="60" eb="62">
      <t>ブンショウ</t>
    </rPh>
    <rPh sb="62" eb="64">
      <t>ケイシキ</t>
    </rPh>
    <rPh sb="65" eb="67">
      <t>ツイキ</t>
    </rPh>
    <rPh sb="75" eb="77">
      <t>ミテイ</t>
    </rPh>
    <rPh sb="78" eb="80">
      <t>バアイ</t>
    </rPh>
    <rPh sb="82" eb="84">
      <t>ミテイ</t>
    </rPh>
    <rPh sb="86" eb="88">
      <t>キサイ</t>
    </rPh>
    <phoneticPr fontId="1"/>
  </si>
  <si>
    <t>4210_M&amp;A相手先に係る検討内容③（対象会社・事業の保有する強みや資産等）</t>
  </si>
  <si>
    <t>買収に際して、対象会社・事業の保有する強みや資産、シェアや業界内での立ち位置等について検討している内容を記載してください（形式は自由とし、補足事項があれば文章形式で追記してください）
未定の場合は「未定」と記載してください
　</t>
    <phoneticPr fontId="1"/>
  </si>
  <si>
    <t>4220_M&amp;A相手先に係る検討内容④（対象会社・事業の拠点所在地・商圏、商流等）</t>
    <phoneticPr fontId="1"/>
  </si>
  <si>
    <t>買収に際して、対象会社・事業のシェアや業界内での立ち位置等について検討している内容を記載してください（形式は自由とし、補足事項があれば文章形式で追記してください）
未定の場合は「未定」と記載してください
　</t>
    <phoneticPr fontId="1"/>
  </si>
  <si>
    <t>4230_M&amp;A相手先に係る検討内容⑤（対象会社・事業の保有する許認可、有資格者数等）</t>
    <phoneticPr fontId="1"/>
  </si>
  <si>
    <t>買収に際して、対象会社・事業に求める許認可及び従業員等の保有資格等に係る要件等について、検討している内容を記載してください（形式は自由とし、補足事項があれば文章形式で追記してください）
未定の場合は「未定」と記載してください
　</t>
    <phoneticPr fontId="1"/>
  </si>
  <si>
    <t>4240_M&amp;A相手先に係る検討内容⑥（その他）</t>
    <phoneticPr fontId="1"/>
  </si>
  <si>
    <t>買収に際して、その他対象会社・事業について検討している内容を記載してください（形式は自由とします）
未定の場合は「未定」と記載してください
　</t>
    <rPh sb="0" eb="2">
      <t>バイシュウ</t>
    </rPh>
    <rPh sb="3" eb="4">
      <t>サイ</t>
    </rPh>
    <rPh sb="9" eb="10">
      <t>タ</t>
    </rPh>
    <rPh sb="10" eb="12">
      <t>タイショウ</t>
    </rPh>
    <rPh sb="12" eb="14">
      <t>ガイシャ</t>
    </rPh>
    <rPh sb="15" eb="17">
      <t>ジギョウ</t>
    </rPh>
    <rPh sb="21" eb="23">
      <t>ケントウ</t>
    </rPh>
    <rPh sb="27" eb="29">
      <t>ナイヨウ</t>
    </rPh>
    <rPh sb="30" eb="32">
      <t>キサイ</t>
    </rPh>
    <rPh sb="39" eb="41">
      <t>ケイシキ</t>
    </rPh>
    <rPh sb="42" eb="44">
      <t>ジユウ</t>
    </rPh>
    <rPh sb="50" eb="52">
      <t>ミテイ</t>
    </rPh>
    <rPh sb="53" eb="55">
      <t>バアイ</t>
    </rPh>
    <rPh sb="57" eb="59">
      <t>ミテイ</t>
    </rPh>
    <rPh sb="61" eb="63">
      <t>キサイ</t>
    </rPh>
    <phoneticPr fontId="1"/>
  </si>
  <si>
    <t>4250_M&amp;A相手先に係る検討内容①（買い手の検討意向・方向性）</t>
  </si>
  <si>
    <t>売却に際して、買い手企業の検討意向や方向性（経営者の考え、事業方針、事業承継に関する想い）等に関して検討している内容を記載してください（形式は自由とし、補足事項があれば文章形式で追記してください）
未定の場合は「未定」と記載してください
　</t>
    <phoneticPr fontId="1"/>
  </si>
  <si>
    <t>4260_M&amp;A相手先に係る検討内容②（譲渡価額）</t>
    <phoneticPr fontId="1"/>
  </si>
  <si>
    <t>売却に際して、対象会社・事業の譲渡価額に関して検討している内容を記載してください（価格帯で記載いただくなど、形式は自由とし、補足事項があれば文章形式で追記してください）
未定の場合は「未定」と記載してください
　</t>
    <phoneticPr fontId="1"/>
  </si>
  <si>
    <t>4270_M&amp;A相手先に係る検討内容③（従業員の雇用維持や取引先等への配慮）</t>
    <phoneticPr fontId="1"/>
  </si>
  <si>
    <t>売却に際して、従業員の雇用維持や取引先への配慮等に関して検討している内容を記載してください（形式は自由とし、補足事項があれば文章形式で追記してください）
未定の場合は「未定」と記載してください
　</t>
    <phoneticPr fontId="1"/>
  </si>
  <si>
    <t>4280_M&amp;A相手先に係る検討内容④（買い手の財務健全性、資金調達への対応等）</t>
    <phoneticPr fontId="1"/>
  </si>
  <si>
    <t>売却に際して、買い手企業の財務健全性や、資金調達ニーズへの対応等に関して検討している内容を記載してください（形式は自由とし、補足事項があれば文章形式で追記してください）
未定の場合は「未定」と記載してください
　</t>
    <phoneticPr fontId="1"/>
  </si>
  <si>
    <t>4290_M&amp;A相手先に係る検討内容⑤（その他）</t>
    <phoneticPr fontId="1"/>
  </si>
  <si>
    <t>売却に際して、その他対象会社・事業について検討している内容を記載してください（形式は自由とします）
未定の場合は「未定」と記載してください
　</t>
    <phoneticPr fontId="1"/>
  </si>
  <si>
    <t>4300_（具体的な交渉相手がいる場合）交渉相手との関係</t>
    <rPh sb="6" eb="9">
      <t>グタイテキ</t>
    </rPh>
    <rPh sb="10" eb="12">
      <t>コウショウ</t>
    </rPh>
    <rPh sb="12" eb="14">
      <t>アイテ</t>
    </rPh>
    <rPh sb="17" eb="19">
      <t>バアイ</t>
    </rPh>
    <rPh sb="20" eb="22">
      <t>コウショウ</t>
    </rPh>
    <rPh sb="22" eb="24">
      <t>アイテ</t>
    </rPh>
    <rPh sb="26" eb="28">
      <t>カンケイ</t>
    </rPh>
    <phoneticPr fontId="1"/>
  </si>
  <si>
    <t>「4130_申請時点での交渉相手に係る進捗」項目において、『3.具体的な交渉相手がいる』を選択した場合は、交渉相手との関係を具体的に入力してください
例）第三者、親族（息子）、グループ内系列会社　等
※尚、交渉相手が親族もしくはグループ内企業に相当する場合は、本補助金の対象外となる可能性があります
　</t>
    <phoneticPr fontId="1"/>
  </si>
  <si>
    <t>第三者（資本関係なし）</t>
    <rPh sb="0" eb="3">
      <t>ダイサンシャ</t>
    </rPh>
    <rPh sb="4" eb="6">
      <t>シホン</t>
    </rPh>
    <rPh sb="6" eb="8">
      <t>カンケイ</t>
    </rPh>
    <phoneticPr fontId="1"/>
  </si>
  <si>
    <t>4310_（具体的な交渉相手がいる場合）交渉相手の本社所在地（都道府県）</t>
    <phoneticPr fontId="1"/>
  </si>
  <si>
    <t>北海道
青森県
岩手県
宮城県
秋田県
山形県
福島県
茨城県
栃木県
群馬県
埼玉県
千葉県
東京都
神奈川県
新潟県
富山県
石川県
福井県
山梨県
長野県
岐阜県
静岡県
愛知県
三重県
滋賀県
京都府
大阪府
兵庫県
奈良県
和歌山県
鳥取県
島根県
岡山県
広島県
山口県
徳島県
香川県
愛媛県
高知県
福岡県
佐賀県
長崎県
熊本県
大分県
宮崎県
鹿児島県
沖縄県</t>
    <phoneticPr fontId="1"/>
  </si>
  <si>
    <t>「4130_申請時点での交渉相手に係る進捗」項目において、『3.具体的な交渉相手がいる』を選択した場合、入力してください
　</t>
    <phoneticPr fontId="1"/>
  </si>
  <si>
    <t>4320_（具体的な交渉相手がいる場合）交渉相手の本社所在地（市区町村）</t>
    <phoneticPr fontId="1"/>
  </si>
  <si>
    <t>4330_（具体的な交渉相手がいる場合）交渉相手の代表者年齢</t>
    <phoneticPr fontId="1"/>
  </si>
  <si>
    <t>「4130_申請時点での交渉相手に係る進捗」項目において、『3.具体的な交渉相手がいる』を選択した場合、入力してください
申請時点の年齢を半角数字で入力してください（先頭桁は0を入力しないでください）
　</t>
    <phoneticPr fontId="1"/>
  </si>
  <si>
    <t>4340_（具体的な交渉相手がいる場合）交渉相手の直近期売上高（単位：円）</t>
    <phoneticPr fontId="1"/>
  </si>
  <si>
    <t>「4130_申請時点での交渉相手に係る進捗」項目において、『3.具体的な交渉相手がいる』を選択した場合、入力してください
半角数字で入力してください
　</t>
    <phoneticPr fontId="1"/>
  </si>
  <si>
    <t>500000000</t>
  </si>
  <si>
    <t>4350_（具体的な交渉相手がいる場合）交渉相手の業種</t>
    <phoneticPr fontId="1"/>
  </si>
  <si>
    <t>製造業（化粧品）</t>
  </si>
  <si>
    <t>4360_（具体的な交渉相手がいる場合）交渉相手の従業員数</t>
    <phoneticPr fontId="1"/>
  </si>
  <si>
    <t>「4130_申請時点での交渉相手に係る進捗」項目において、『3.具体的な交渉相手がいる』を選択した場合、入力してください
申請時点の従業員数※を入力してください
従業員がいない場合も「0」と入力してください
※中小企業基本法上の常時使用する従業員の数
　</t>
    <phoneticPr fontId="1"/>
  </si>
  <si>
    <t>半角数字4桁で入力してください（西暦4桁）</t>
    <rPh sb="0" eb="2">
      <t>ハンカク</t>
    </rPh>
    <rPh sb="2" eb="4">
      <t>スウジ</t>
    </rPh>
    <rPh sb="5" eb="6">
      <t>ケタ</t>
    </rPh>
    <rPh sb="7" eb="9">
      <t>ニュウリョク</t>
    </rPh>
    <rPh sb="16" eb="18">
      <t>セイレキ</t>
    </rPh>
    <rPh sb="19" eb="20">
      <t>ケタ</t>
    </rPh>
    <phoneticPr fontId="1"/>
  </si>
  <si>
    <t>半角数字2桁で入力してください</t>
    <rPh sb="5" eb="6">
      <t>ケタ</t>
    </rPh>
    <phoneticPr fontId="1"/>
  </si>
  <si>
    <t>5000000</t>
  </si>
  <si>
    <t>補助事業内容・計画の詳細</t>
    <rPh sb="0" eb="2">
      <t>ホジョ</t>
    </rPh>
    <rPh sb="2" eb="4">
      <t>ジギョウ</t>
    </rPh>
    <rPh sb="4" eb="6">
      <t>ナイヨウ</t>
    </rPh>
    <rPh sb="7" eb="9">
      <t>ケイカク</t>
    </rPh>
    <rPh sb="10" eb="12">
      <t>ショウサイ</t>
    </rPh>
    <phoneticPr fontId="1"/>
  </si>
  <si>
    <t>4370_買収による効果・地域経済への影響（シナジー等）について</t>
    <phoneticPr fontId="1"/>
  </si>
  <si>
    <t>買収を通じた効果・地域経済への影響（買収によって創出されるシナジーや、買収によって維持される売り手の雇用や取引先、技術等）について、現段階で想定される内容をなるべく具体的かつ詳細に記載してください
※複数の効果が期待される場合には、それぞれ具体的に言及すること
※100字以上の記載が目安となります
　</t>
    <phoneticPr fontId="1"/>
  </si>
  <si>
    <t>対象会社の経営資源を引継ぐことで、対象会社は経営課題であった従業員の雇用や取引先との取引を維持することができ、また受注の安定化を図ることができると考える。当社についても、これまで中国工場へ委託していた製造の内製化により安定した商品供給が可能となる。また対象会社は高い技術力・品質の高さで知られており、商品品質についても向上が見込まれることから、課題であった品質についてのクレームやネガティブな口コミも減少すると考える。今後は「安価かつ高品質商品」としてのイメージ浸透を図り、海外圏に対しても販路を拡大したい。</t>
  </si>
  <si>
    <t>4380_これまでの地域への貢献実績等について</t>
    <phoneticPr fontId="1"/>
  </si>
  <si>
    <t>自社及び自社の事業が、これまで地域にどのように貢献（雇用面、経済面など）してこられたかを具体的に記載してください
その上で、今回の想定される会社・事業の譲渡によって、雇用や経済に対してどのような効果を見込まれているかを記載してください
※複数の実績や、期待される効果がある場合には、それぞれ具体的に言及すること
※100字以上の記載が目安となります
　</t>
    <phoneticPr fontId="1"/>
  </si>
  <si>
    <t>当社従業員の9割程度は本社及び工場周辺地域の住民から採用しており、取引先も地場を中心とした企業で構成されている。創業以来、周辺の企業や住民の方々とも積極的に交流を図り、地域社会との関係は非常に強固なものである。また2015年に「優良事業者」として知事から表彰を受けた実績もあり、地域社会への貢献を果たしてきたものと考えている。仮に当社が廃業を選択した場合、地域の雇用及び取引先へ与える影響は大きいため、雇用や取引先との関係維持が可能である譲渡を選択することで、地域に対する貢献を今後も継続したいと考えている。</t>
  </si>
  <si>
    <t>4390_デュー・ディリジェンス（DD）の実施について</t>
    <phoneticPr fontId="1"/>
  </si>
  <si>
    <t>補助対象事業の要件として、デュー・ディリジェンス（DD）の実施が必須であると理解している</t>
    <phoneticPr fontId="1"/>
  </si>
  <si>
    <t>本補助金では、客観的資料に基づいた検討に基づくM&amp;Aの実行検討、M&amp;A成立後のトラブル防止、またM&amp;A成立後の成長を実現する上で重要となる PMI に資する有益な情報取得の観点等から、補助対象経費の計上有無を問わず、デュー・ディリジェンス（DD）を実施することが補助対象事業の要件となります
　</t>
    <phoneticPr fontId="1"/>
  </si>
  <si>
    <t>4400_現段階で実施を想定しているDD</t>
    <phoneticPr fontId="1"/>
  </si>
  <si>
    <t>財務DD
税務DD
法務DD
労務DD
ビジネスDD
ITDD
環境DD
不動産DD
その他DD</t>
    <phoneticPr fontId="1"/>
  </si>
  <si>
    <t>現段階で実施を想定しているDDの種別を選択してください
※複数選択可
　</t>
    <phoneticPr fontId="1"/>
  </si>
  <si>
    <t>4410_上記で回答したDDの実施方法について</t>
    <phoneticPr fontId="1"/>
  </si>
  <si>
    <t>選択した全てのDDを専門家に依頼する想定である
選択した一部のDDを専門家に依頼する想定である
選択したDDにつき、専門家への依頼予定はない（自社で対応予定）</t>
    <phoneticPr fontId="1"/>
  </si>
  <si>
    <t>4420_PMI（Post Merger Integration）の実施意向について</t>
    <phoneticPr fontId="1"/>
  </si>
  <si>
    <t>成約したらPMIは必ず実施する予定である
成約して、必要性が感じられたらPMIを実施する予定である
PMIの実施予定はない</t>
    <phoneticPr fontId="1"/>
  </si>
  <si>
    <t>PMI（Post Merger Integration）の実施意向について、現段階で該当するものを選択してください
　</t>
    <phoneticPr fontId="1"/>
  </si>
  <si>
    <t>補助対象経費（Ⅰ.事業費）</t>
    <rPh sb="0" eb="6">
      <t>ホジョタイショウケイヒ</t>
    </rPh>
    <rPh sb="9" eb="12">
      <t>ジギョウヒ</t>
    </rPh>
    <phoneticPr fontId="1"/>
  </si>
  <si>
    <t>本セクション内の金額の入力欄については、全て「単位＝円」として記入してください</t>
  </si>
  <si>
    <t>本セクションでは、事業費（専門家への委託費など）に計上する経費を申請してください
※申請の多い「仲介・FA費用（委託費）」及び「デュー・ディリジェンス費用（委託費）」については専用欄を設けておりますので、該当する欄に記載してください
　</t>
    <phoneticPr fontId="1"/>
  </si>
  <si>
    <t>5010_補助対象経費（事業費）の合計額（単位：円）</t>
  </si>
  <si>
    <t>本セクションで申請した事業費の合計額(消費税抜き)を半角数字で入力してください
　</t>
    <phoneticPr fontId="1"/>
  </si>
  <si>
    <t>5020_事業費の交付予定額（単位：円）</t>
    <rPh sb="5" eb="8">
      <t>ジギョウヒ</t>
    </rPh>
    <phoneticPr fontId="1"/>
  </si>
  <si>
    <t>5110_【委託費】仲介・FA費用1</t>
    <rPh sb="6" eb="9">
      <t>イタクヒ</t>
    </rPh>
    <rPh sb="10" eb="12">
      <t>チュウカイ</t>
    </rPh>
    <rPh sb="15" eb="17">
      <t>ヒヨウ</t>
    </rPh>
    <phoneticPr fontId="1"/>
  </si>
  <si>
    <t>4.委託費</t>
    <rPh sb="2" eb="4">
      <t>イタク</t>
    </rPh>
    <rPh sb="4" eb="5">
      <t>ヒ</t>
    </rPh>
    <phoneticPr fontId="1"/>
  </si>
  <si>
    <t>委託費のうち「仲介・FA専門家への業務委託費用」に相当する経費を申請する場合、本欄に記載してください（以下同様）
※業務を委託する仲介・FA専門家は、中小企業庁の『M&amp;A支援機関登録制度』の登録専門家であることが必要です
　</t>
    <phoneticPr fontId="1"/>
  </si>
  <si>
    <t>5120_【委託費】仲介・FA費用1（金額）</t>
  </si>
  <si>
    <t>消費税抜きの金額を半角数字で入力してください
※当欄には、補助率を掛け合わせる前の経費額を記載してください（以下同様）
　</t>
    <phoneticPr fontId="1"/>
  </si>
  <si>
    <t>5130_【委託費】仲介・FA費用1（内容）</t>
  </si>
  <si>
    <t>委託する業務内容や経費内容等について、現状の想定を記載してください（以下同様）
　</t>
    <phoneticPr fontId="1"/>
  </si>
  <si>
    <t>売却に伴うM&amp;Aアドバイザリー費用（着手金、成功報酬）</t>
    <phoneticPr fontId="1"/>
  </si>
  <si>
    <t>5140_【委託費】仲介・FA費用2</t>
  </si>
  <si>
    <t>5150_【委託費】仲介・FA費用2（金額）</t>
  </si>
  <si>
    <t>消費税抜きの金額を半角数字で入力してください
　</t>
    <phoneticPr fontId="1"/>
  </si>
  <si>
    <t>5160_【委託費】仲介・FA費用2（内容）</t>
  </si>
  <si>
    <t>5170_【委託費】デュー・ディリジェンス費用1</t>
  </si>
  <si>
    <t>委託費のうち「専門家へのデュー・ディリジェンス（DD）業務委託費用」に相当する経費を申請する場合、本欄に記載してください（以下同様）
※尚、DD費用を事業費ではなく「DD費用の上乗せ枠」として申請する場合は、本欄には記載せず、後段の「Ⅱ.デュー・ディリジェンスに係る費用」記載欄を活用してください
　</t>
    <phoneticPr fontId="1"/>
  </si>
  <si>
    <t>5180_【委託費】デュー・ディリジェンス費用1（金額）</t>
  </si>
  <si>
    <t>5190_【委託費】デュー・ディリジェンス費用1（内容）</t>
  </si>
  <si>
    <t>業務委託予定の専門家名や、委託するDDの種別（税務DD,財務DD）等について、現状の想定を記載してください（以下同様）
　</t>
    <phoneticPr fontId="1"/>
  </si>
  <si>
    <t>税理士に依頼する税務DD費用</t>
    <phoneticPr fontId="1"/>
  </si>
  <si>
    <t>5200_【委託費】デュー・ディリジェンス費用2</t>
  </si>
  <si>
    <t>4.委託費</t>
  </si>
  <si>
    <t>5210_【委託費】デュー・ディリジェンス費用2（金額）</t>
  </si>
  <si>
    <t>消費税抜きの金額を半角数字で入力してください
　</t>
  </si>
  <si>
    <t>5220_【委託費】デュー・ディリジェンス費用2（内容）</t>
  </si>
  <si>
    <t>5230_【委託費】デュー・ディリジェンス費用3</t>
  </si>
  <si>
    <t>5240_【委託費】デュー・ディリジェンス費用3（金額）</t>
  </si>
  <si>
    <t>5250_【委託費】デュー・ディリジェンス費用3（内容）</t>
  </si>
  <si>
    <t>5260_その他経費1（経費区分）</t>
    <rPh sb="7" eb="8">
      <t>タ</t>
    </rPh>
    <rPh sb="8" eb="10">
      <t>ケイヒ</t>
    </rPh>
    <rPh sb="12" eb="14">
      <t>ケイヒ</t>
    </rPh>
    <rPh sb="14" eb="16">
      <t>クブン</t>
    </rPh>
    <phoneticPr fontId="1"/>
  </si>
  <si>
    <t>1.謝金
2.旅費
3.外注費
4.委託費
5.システム利用料
6.保険料</t>
    <rPh sb="34" eb="37">
      <t>ホケンリョウ</t>
    </rPh>
    <phoneticPr fontId="1"/>
  </si>
  <si>
    <t>上欄の「仲介・FA費用」、「デュー・ディリジェンス（DD）費用」以外の経費を申請する場合、本欄以降に記載してください（以下同様）
該当する経費区分を選択してください
　</t>
    <rPh sb="0" eb="2">
      <t>ジョウラン</t>
    </rPh>
    <rPh sb="4" eb="6">
      <t>チュウカイ</t>
    </rPh>
    <rPh sb="9" eb="11">
      <t>ヒヨウ</t>
    </rPh>
    <rPh sb="29" eb="31">
      <t>ヒヨウ</t>
    </rPh>
    <rPh sb="32" eb="34">
      <t>イガイ</t>
    </rPh>
    <rPh sb="35" eb="37">
      <t>ケイヒ</t>
    </rPh>
    <rPh sb="38" eb="40">
      <t>シンセイ</t>
    </rPh>
    <rPh sb="42" eb="44">
      <t>バアイ</t>
    </rPh>
    <rPh sb="45" eb="47">
      <t>ホンラン</t>
    </rPh>
    <rPh sb="47" eb="49">
      <t>イコウ</t>
    </rPh>
    <rPh sb="50" eb="52">
      <t>キサイ</t>
    </rPh>
    <rPh sb="59" eb="61">
      <t>イカ</t>
    </rPh>
    <rPh sb="61" eb="63">
      <t>ドウヨウ</t>
    </rPh>
    <rPh sb="65" eb="67">
      <t>ガイトウ</t>
    </rPh>
    <rPh sb="69" eb="73">
      <t>ケイヒクブン</t>
    </rPh>
    <rPh sb="74" eb="76">
      <t>センタク</t>
    </rPh>
    <phoneticPr fontId="1"/>
  </si>
  <si>
    <t>5270_その他経費1（金額）</t>
  </si>
  <si>
    <t>5280_その他経費1（内容）</t>
  </si>
  <si>
    <t>経費の内容を記載してください（以下同様）
　</t>
    <rPh sb="0" eb="2">
      <t>ケイヒ</t>
    </rPh>
    <rPh sb="3" eb="5">
      <t>ナイヨウ</t>
    </rPh>
    <rPh sb="6" eb="8">
      <t>キサイ</t>
    </rPh>
    <rPh sb="15" eb="17">
      <t>イカ</t>
    </rPh>
    <rPh sb="17" eb="19">
      <t>ドウヨウ</t>
    </rPh>
    <phoneticPr fontId="1"/>
  </si>
  <si>
    <t>5290_その他経費2（経費区分）</t>
  </si>
  <si>
    <t>5300_その他経費2（金額）</t>
  </si>
  <si>
    <t>5310_その他経費2（内容）</t>
  </si>
  <si>
    <t>5320_その他経費3（経費区分）</t>
  </si>
  <si>
    <t>5330_その他経費3（金額）</t>
  </si>
  <si>
    <t>5340_その他経費3（内容）</t>
  </si>
  <si>
    <t>5350_その他経費4（経費区分）</t>
  </si>
  <si>
    <t>5360_その他経費4（金額）</t>
  </si>
  <si>
    <t>5370_その他経費4（内容）</t>
  </si>
  <si>
    <t>5380_その他経費5（経費区分）</t>
  </si>
  <si>
    <t>5390_その他経費5（金額）</t>
  </si>
  <si>
    <t>5400_その他経費5（内容）</t>
    <phoneticPr fontId="1"/>
  </si>
  <si>
    <t>補助対象経費（Ⅱ.デュー・ディリジェンスに係る費用）</t>
    <rPh sb="0" eb="6">
      <t>ホジョタイショウケイヒ</t>
    </rPh>
    <phoneticPr fontId="1"/>
  </si>
  <si>
    <t>「Ⅰ.事業費」の申請内容に加えて、デュー・ディリジェンス（DD）に係る費用を上乗せして申請する場合、当セクションにて対象経費を申請してください
※対象経費に補助率を掛け合わせた額で、DD費用総額が200万円を超えない金額で申請してください（ただし、有資格者が実施するDDによっては例外を認める場合がありますので、詳細は「公募要領（別紙）内の委託費部分をご確認ください」）
　</t>
    <phoneticPr fontId="1"/>
  </si>
  <si>
    <t>補助対象経費（Ⅱ.デュー・ディリジェンスに係る費用）</t>
    <rPh sb="0" eb="4">
      <t>ホジョタイショウ</t>
    </rPh>
    <rPh sb="4" eb="6">
      <t>ケイヒ</t>
    </rPh>
    <phoneticPr fontId="1"/>
  </si>
  <si>
    <t>5030_補助対象経費（デュー・ディリジェンスに係る費用）の合計額（単位：円）</t>
  </si>
  <si>
    <t>本セクションで申請したデュー・ディリジェンスに係る費用の合計額(消費税抜き)を半角数字で入力してください
デュー・ディリジェンスに係る費用の申請がない場合は「0」と入力してください
　</t>
    <phoneticPr fontId="1"/>
  </si>
  <si>
    <t>2700000</t>
  </si>
  <si>
    <t>5040_デュー・ディリジェンスに係る費用の交付予定額（単位：円）</t>
  </si>
  <si>
    <t>半角数字で入力してください
各経費金額(消費税抜き)の合計金額に補助率を乗じた上で1円未満を切り捨てた金額を入力してください
ただし上記が補助上限金額を超える場合は補助上限金額を入力してください
デュー・ディリジェンスに係る費用の申請がない場合は「0」と入力してください
　</t>
    <phoneticPr fontId="1"/>
  </si>
  <si>
    <t>1800000</t>
  </si>
  <si>
    <t>5700_デュー・ディリジェンスに係る経費1（金額）</t>
    <rPh sb="19" eb="21">
      <t>ケイヒ</t>
    </rPh>
    <phoneticPr fontId="1"/>
  </si>
  <si>
    <t>540000</t>
  </si>
  <si>
    <t>5710_デュー・ディリジェンスに係る経費1（内容）</t>
  </si>
  <si>
    <t>税理士に依頼する税務DD費用</t>
    <rPh sb="0" eb="3">
      <t>ゼイリシ</t>
    </rPh>
    <rPh sb="4" eb="6">
      <t>イライ</t>
    </rPh>
    <rPh sb="8" eb="10">
      <t>ゼイム</t>
    </rPh>
    <rPh sb="12" eb="14">
      <t>ヒヨウ</t>
    </rPh>
    <phoneticPr fontId="1"/>
  </si>
  <si>
    <t>5720_デュー・ディリジェンスに係る経費2（金額）</t>
    <rPh sb="19" eb="21">
      <t>ケイヒ</t>
    </rPh>
    <phoneticPr fontId="1"/>
  </si>
  <si>
    <t>5730_デュー・ディリジェンスに係る経費2（内容）</t>
  </si>
  <si>
    <t>5740_デュー・ディリジェンスに係る経費3（金額）</t>
    <rPh sb="19" eb="21">
      <t>ケイヒ</t>
    </rPh>
    <phoneticPr fontId="1"/>
  </si>
  <si>
    <t>5750_デュー・ディリジェンスに係る経費3（内容）</t>
  </si>
  <si>
    <t>5760_デュー・ディリジェンスに係る経費4（金額）</t>
    <rPh sb="19" eb="21">
      <t>ケイヒ</t>
    </rPh>
    <phoneticPr fontId="1"/>
  </si>
  <si>
    <t>5770_デュー・ディリジェンスに係る経費4（内容）</t>
  </si>
  <si>
    <t>5780_デュー・ディリジェンスに係る経費5（金額）</t>
    <rPh sb="19" eb="21">
      <t>ケイヒ</t>
    </rPh>
    <phoneticPr fontId="1"/>
  </si>
  <si>
    <t>5790_デュー・ディリジェンスに係る経費5（内容）</t>
  </si>
  <si>
    <t>補助対象経費（Ⅲ.廃業費）</t>
    <phoneticPr fontId="1"/>
  </si>
  <si>
    <t>5410_補助対象経費（廃業費）の合計額（単位：円）</t>
  </si>
  <si>
    <t>本セクションで申請した廃業被の合計額(費税抜き)を半角数字で入力してください
廃業費の申請がない場合は「0」と入力してください
　</t>
    <phoneticPr fontId="1"/>
  </si>
  <si>
    <t>5420_廃業費の交付予定額（単位：円）</t>
    <phoneticPr fontId="1"/>
  </si>
  <si>
    <t>半角数字で入力してください
各経費金額(消費税抜き)の合計金額に補助率を乗じた上で1円未満を切り捨てた金額を入力してください
ただし上記が補助上限金額を超える場合は補助上限金額を入力してください
廃業費の申請がない場合は「0」と入力してください
　</t>
    <phoneticPr fontId="1"/>
  </si>
  <si>
    <t>5510_廃業費：経費区分1</t>
  </si>
  <si>
    <t>1.廃業支援費
2.在庫廃棄費
3.解体費
4.原状回復費
5.リースの解約費
6.移転・移設費用</t>
    <rPh sb="4" eb="7">
      <t>シエンヒ</t>
    </rPh>
    <rPh sb="12" eb="14">
      <t>ハイキ</t>
    </rPh>
    <rPh sb="36" eb="38">
      <t>カイヤク</t>
    </rPh>
    <rPh sb="38" eb="39">
      <t>ヒ</t>
    </rPh>
    <rPh sb="42" eb="44">
      <t>イテン</t>
    </rPh>
    <rPh sb="45" eb="49">
      <t>イセツヒヨウ</t>
    </rPh>
    <phoneticPr fontId="1"/>
  </si>
  <si>
    <t>5520_廃業費：補助対象経費1（金額）</t>
  </si>
  <si>
    <t>5530_廃業費：補助対象経費1（内容）</t>
  </si>
  <si>
    <t>5540_廃業費：経費区分2</t>
  </si>
  <si>
    <t>5550_廃業費：補助対象経費2（金額）</t>
  </si>
  <si>
    <t>5560_廃業費：補助対象経費2（内容）</t>
  </si>
  <si>
    <t>5570_廃業費：経費区分3</t>
  </si>
  <si>
    <t>5580_廃業費：補助対象経費3（金額）</t>
  </si>
  <si>
    <t>5590_廃業費：補助対象経費3（内容）</t>
  </si>
  <si>
    <t>5600_廃業費：経費区分4</t>
  </si>
  <si>
    <t>5610_廃業費：補助対象経費4（金額）</t>
  </si>
  <si>
    <t>5620_廃業費：補助対象経費4（内容）</t>
  </si>
  <si>
    <t>5630_廃業費：経費区分5</t>
  </si>
  <si>
    <t>5640_廃業費：補助対象経費5（金額）</t>
  </si>
  <si>
    <t>5650_廃業費：補助対象経費5（内容）</t>
  </si>
  <si>
    <t>補助金交付申請予定額の算出</t>
  </si>
  <si>
    <t>5810_補助対象経費（事業費、デュー・ディリジェンスに係る費用、廃業費）の合計額（単位：円）</t>
    <phoneticPr fontId="1"/>
  </si>
  <si>
    <t>「Ⅰ.事業費」と「Ⅱ.デュー・ディリジェンスに係る費用」、「Ⅲ.廃業費」の補助対象経費（補助率を掛ける前の対象経費）の合計額を入力してください
半角数字で入力してください
　</t>
    <phoneticPr fontId="1"/>
  </si>
  <si>
    <t>5820_合計：交付予定額（単位：円）</t>
  </si>
  <si>
    <t>「Ⅰ.事業費」と「Ⅱ.デュー・ディリジェンスに係る費用」、「Ⅲ.廃業費」の交付予定額の合計を入力してください
半角数字で入力してください
　</t>
    <phoneticPr fontId="1"/>
  </si>
  <si>
    <t>5830_宣誓事項：当社（私）は、補助対象経費は、原則として相見積を取得することが必須であることを理解しています</t>
    <rPh sb="10" eb="12">
      <t>トウシャ</t>
    </rPh>
    <rPh sb="13" eb="14">
      <t>ワタシ</t>
    </rPh>
    <phoneticPr fontId="1"/>
  </si>
  <si>
    <t xml:space="preserve">共同申請を実施する場合は、共同申請者も含めて宣誓内容を確認してください
</t>
    <rPh sb="0" eb="2">
      <t>キョウドウ</t>
    </rPh>
    <rPh sb="2" eb="4">
      <t>シンセイ</t>
    </rPh>
    <rPh sb="5" eb="7">
      <t>ジッシ</t>
    </rPh>
    <rPh sb="9" eb="11">
      <t>バアイ</t>
    </rPh>
    <rPh sb="13" eb="18">
      <t>キョウドウシンセイシャ</t>
    </rPh>
    <rPh sb="19" eb="20">
      <t>フク</t>
    </rPh>
    <rPh sb="22" eb="24">
      <t>センセイ</t>
    </rPh>
    <rPh sb="24" eb="26">
      <t>ナイヨウ</t>
    </rPh>
    <rPh sb="27" eb="29">
      <t>カクニン</t>
    </rPh>
    <phoneticPr fontId="1"/>
  </si>
  <si>
    <t>5840_宣誓事項：当社（私）は、補助事業期間内にM&amp;Aが完了しなかった場合（補助対象事業において、クロージングしなかった場合）、補助上限額が300万円以内に変更となることを理解しています</t>
    <phoneticPr fontId="1"/>
  </si>
  <si>
    <t>5850_宣誓事項：当社（私）は、「【公募要領】（別紙）補助対象経費」記載のとおり、本補助金における補助対象経費の支払は、補助事業者名義による「補助事業者の口座からの銀行振込」または「クレジットカード1回払い」のみ対象となることについて理解しています</t>
  </si>
  <si>
    <t xml:space="preserve">共同申請を実施する場合は、共同申請者も含めて宣誓内容を確認してください
「口座から現金を引き出しての振込（手形及び小切手も含む）」「相手方への現金での支払い」「旅費等の立替払いで補助事業期間中に経理処理を終えていないもの」「仮想通貨での支払い」「キャッシュレスサービスでの支払い（PayPay、Suica等）」等によって経費支払いが実施された場合は、いずれも経費の対象外となりますので、支払手段に留意してください
</t>
    <rPh sb="193" eb="195">
      <t>シハラ</t>
    </rPh>
    <rPh sb="195" eb="197">
      <t>シュダン</t>
    </rPh>
    <rPh sb="198" eb="200">
      <t>リュウイ</t>
    </rPh>
    <phoneticPr fontId="8"/>
  </si>
  <si>
    <t>経営状況（個人事業主）</t>
    <rPh sb="0" eb="4">
      <t>ケイエイジョウキョウ</t>
    </rPh>
    <rPh sb="5" eb="10">
      <t>コジンジギョウヌシ</t>
    </rPh>
    <phoneticPr fontId="1"/>
  </si>
  <si>
    <t>2001_開業年月日</t>
    <rPh sb="5" eb="7">
      <t>カイギョウ</t>
    </rPh>
    <phoneticPr fontId="1"/>
  </si>
  <si>
    <t>2102_前事業年度：事業年度（年）</t>
  </si>
  <si>
    <t>半角数字4桁で入力してください（西暦4桁）</t>
  </si>
  <si>
    <t>2103_前事業年度：事業年度（月期）</t>
  </si>
  <si>
    <t>半角数字2桁で入力してください</t>
  </si>
  <si>
    <t>03</t>
  </si>
  <si>
    <t>2104_前事業年度：売上高（単位：円）</t>
    <rPh sb="15" eb="17">
      <t>タンイ</t>
    </rPh>
    <rPh sb="18" eb="19">
      <t>エン</t>
    </rPh>
    <phoneticPr fontId="1"/>
  </si>
  <si>
    <t>添付する申告書を基に、正しく入力してください</t>
    <rPh sb="0" eb="2">
      <t>テンプ</t>
    </rPh>
    <rPh sb="4" eb="7">
      <t>シンコクショ</t>
    </rPh>
    <rPh sb="8" eb="9">
      <t>モト</t>
    </rPh>
    <rPh sb="11" eb="12">
      <t>タダ</t>
    </rPh>
    <rPh sb="14" eb="16">
      <t>ニュウリョク</t>
    </rPh>
    <phoneticPr fontId="1"/>
  </si>
  <si>
    <t>2118_前事業年度：売上総利益（単位：円）</t>
    <rPh sb="11" eb="13">
      <t>ウリアゲ</t>
    </rPh>
    <rPh sb="13" eb="16">
      <t>ソウリエキ</t>
    </rPh>
    <rPh sb="17" eb="19">
      <t>タンイ</t>
    </rPh>
    <rPh sb="20" eb="21">
      <t>エン</t>
    </rPh>
    <phoneticPr fontId="1"/>
  </si>
  <si>
    <t>添付する所得税青色申告決算書の以下項目を参照の上、円単位で数値を記載してください
・（一般用）「差引金額⑦」
・（農業所得用）「青色申告特別控除前の所得金額㊻」
・（不動産所得用）「青色申告特別控除前の所得金額㉑」
・（現金主義用）「青色申告特別控除前の所得金額⑰」
マイナスの場合は「-」をつけて入力してください（例：-5000）</t>
    <rPh sb="20" eb="22">
      <t>サンショウ</t>
    </rPh>
    <rPh sb="23" eb="24">
      <t>ウエ</t>
    </rPh>
    <rPh sb="25" eb="28">
      <t>エンタンイ</t>
    </rPh>
    <rPh sb="29" eb="31">
      <t>スウチ</t>
    </rPh>
    <rPh sb="32" eb="34">
      <t>キサイ</t>
    </rPh>
    <phoneticPr fontId="1"/>
  </si>
  <si>
    <t>2105_前事業年度：所得（青色申告特別控除前：円）</t>
    <rPh sb="24" eb="25">
      <t>エン</t>
    </rPh>
    <phoneticPr fontId="1"/>
  </si>
  <si>
    <t>添付する申告書の以下項目を参照の上、円単位で数値を記載してください
・所得税青色申告決算書（一般用）の場合「所得金額㊸」
・所得税青色申告決算書（農業所得用）の場合「所得金額㊻」
・所得税青色申告決算書（不動産所得用）の場合「所得金額㉑」
・所得税青色申告決算書（現金主義用）の場合「所得金額⑰」
マイナスの場合は「-」をつけて入力してください（例：-5000）</t>
  </si>
  <si>
    <t>3000000</t>
  </si>
  <si>
    <t>2106_前事業年度：所得（青色申告特別控除後：円）</t>
    <rPh sb="24" eb="25">
      <t>エン</t>
    </rPh>
    <phoneticPr fontId="1"/>
  </si>
  <si>
    <t>添付する申告書の以下項目を参照の上、円単位で数値を記載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
マイナスの場合は「-」をつけて入力してください（例：-5000）</t>
  </si>
  <si>
    <t>2000000</t>
  </si>
  <si>
    <t>2107_前事業年度：元入金（円）</t>
  </si>
  <si>
    <t>添付する申告書を基に、正しく入力してください
マイナスの場合は「-」をつけて記入してください（例：-5000）</t>
    <rPh sb="0" eb="2">
      <t>テンプ</t>
    </rPh>
    <rPh sb="4" eb="7">
      <t>シンコクショ</t>
    </rPh>
    <rPh sb="8" eb="9">
      <t>モト</t>
    </rPh>
    <rPh sb="11" eb="12">
      <t>タダ</t>
    </rPh>
    <rPh sb="14" eb="16">
      <t>ニュウリョク</t>
    </rPh>
    <phoneticPr fontId="1"/>
  </si>
  <si>
    <t>50000000</t>
  </si>
  <si>
    <t>2109_2期前事業年度：事業年度（年）</t>
  </si>
  <si>
    <t>2110_2期前事業年度：事業年度（月期）</t>
  </si>
  <si>
    <t>2111_2期前事業年度：売上高（単位：円）</t>
    <rPh sb="17" eb="19">
      <t>タンイ</t>
    </rPh>
    <rPh sb="20" eb="21">
      <t>エン</t>
    </rPh>
    <phoneticPr fontId="1"/>
  </si>
  <si>
    <t>2112_2期前の事業年度：所得（青色申告特別控除後：円）</t>
    <rPh sb="27" eb="28">
      <t>エン</t>
    </rPh>
    <phoneticPr fontId="1"/>
  </si>
  <si>
    <t>2114_3期前事業年度：事業年度（年）</t>
  </si>
  <si>
    <t>2115_3期前事業年度：事業年度（月期）</t>
  </si>
  <si>
    <t>2116_3期前事業年度：売上高（単位：円）</t>
    <rPh sb="17" eb="19">
      <t>タンイ</t>
    </rPh>
    <rPh sb="20" eb="21">
      <t>エン</t>
    </rPh>
    <phoneticPr fontId="1"/>
  </si>
  <si>
    <t>2117_3期前の事業年度：所得（青色申告特別控除後：円）</t>
    <rPh sb="27" eb="28">
      <t>エン</t>
    </rPh>
    <phoneticPr fontId="1"/>
  </si>
  <si>
    <t>経営状況（個人事業主以外）</t>
    <rPh sb="0" eb="4">
      <t>ケイエイジョウキョウ</t>
    </rPh>
    <rPh sb="5" eb="10">
      <t>コジンジギョウヌシ</t>
    </rPh>
    <rPh sb="10" eb="12">
      <t>イガイ</t>
    </rPh>
    <phoneticPr fontId="1"/>
  </si>
  <si>
    <t>2200_設立年月日</t>
    <rPh sb="5" eb="7">
      <t>セツリツ</t>
    </rPh>
    <rPh sb="7" eb="10">
      <t>ネンガッピ</t>
    </rPh>
    <phoneticPr fontId="1"/>
  </si>
  <si>
    <t>2202_前事業年度：事業年度（年）</t>
  </si>
  <si>
    <t>2203_前事業年度：事業年度（月期）</t>
  </si>
  <si>
    <t>2204_前事業年度：売上高（単位：円）</t>
    <rPh sb="15" eb="17">
      <t>タンイ</t>
    </rPh>
    <rPh sb="18" eb="19">
      <t>エン</t>
    </rPh>
    <phoneticPr fontId="1"/>
  </si>
  <si>
    <t>添付する決算書を基に、正しく入力してください</t>
    <rPh sb="0" eb="2">
      <t>テンプ</t>
    </rPh>
    <rPh sb="4" eb="7">
      <t>ケッサンショ</t>
    </rPh>
    <rPh sb="8" eb="9">
      <t>モト</t>
    </rPh>
    <rPh sb="11" eb="12">
      <t>タダ</t>
    </rPh>
    <rPh sb="14" eb="16">
      <t>ニュウリョク</t>
    </rPh>
    <phoneticPr fontId="1"/>
  </si>
  <si>
    <t>2219_前事業年度：売上総利益（単位：円）</t>
    <rPh sb="11" eb="13">
      <t>ウリアゲ</t>
    </rPh>
    <rPh sb="13" eb="14">
      <t>ソウ</t>
    </rPh>
    <rPh sb="17" eb="19">
      <t>タンイ</t>
    </rPh>
    <rPh sb="20" eb="21">
      <t>エン</t>
    </rPh>
    <phoneticPr fontId="1"/>
  </si>
  <si>
    <t>添付する決算書を基に、正しく入力してください
マイナスの場合は「-」をつけて記入してください（例：-5000）</t>
    <rPh sb="0" eb="2">
      <t>テンプ</t>
    </rPh>
    <rPh sb="4" eb="7">
      <t>ケッサンショ</t>
    </rPh>
    <rPh sb="8" eb="9">
      <t>モト</t>
    </rPh>
    <rPh sb="11" eb="12">
      <t>タダ</t>
    </rPh>
    <rPh sb="14" eb="16">
      <t>ニュウリョク</t>
    </rPh>
    <phoneticPr fontId="1"/>
  </si>
  <si>
    <t>2205_前事業年度：営業利益（単位：円）</t>
    <rPh sb="16" eb="18">
      <t>タンイ</t>
    </rPh>
    <rPh sb="19" eb="20">
      <t>エン</t>
    </rPh>
    <phoneticPr fontId="1"/>
  </si>
  <si>
    <t>2207_前事業年度：当期純利益（税引後：円）</t>
    <rPh sb="21" eb="22">
      <t>エン</t>
    </rPh>
    <phoneticPr fontId="1"/>
  </si>
  <si>
    <t>1000000</t>
  </si>
  <si>
    <t>2208_前事業年度：純資産（円）</t>
  </si>
  <si>
    <t>2210_2期前の事業年度：事業年度（年）</t>
  </si>
  <si>
    <t>2211_2期前の事業年度：事業年度（月期）</t>
  </si>
  <si>
    <t>2212_2期前の事業年度：売上高（単位：円）</t>
    <rPh sb="18" eb="20">
      <t>タンイ</t>
    </rPh>
    <rPh sb="21" eb="22">
      <t>エン</t>
    </rPh>
    <phoneticPr fontId="1"/>
  </si>
  <si>
    <t>2213_2期前の事業年度：当期純利益（税引後：円）</t>
    <rPh sb="24" eb="25">
      <t>エン</t>
    </rPh>
    <phoneticPr fontId="1"/>
  </si>
  <si>
    <t>2215_3期前の事業年度：事業年度（年）</t>
  </si>
  <si>
    <t>2216_3期前の事業年度：事業年度（月期）</t>
  </si>
  <si>
    <t>2217_3期前の事業年度：売上高（単位：円）</t>
    <rPh sb="18" eb="20">
      <t>タンイ</t>
    </rPh>
    <rPh sb="21" eb="22">
      <t>エン</t>
    </rPh>
    <phoneticPr fontId="1"/>
  </si>
  <si>
    <t>2218_3期前の事業年度：当期純利益（税引後：円）</t>
    <rPh sb="24" eb="25">
      <t>エン</t>
    </rPh>
    <phoneticPr fontId="1"/>
  </si>
  <si>
    <t>補助対象者の要件（補助率）</t>
    <rPh sb="0" eb="5">
      <t>ホジョタイショウシャ</t>
    </rPh>
    <rPh sb="6" eb="8">
      <t>ヨウケン</t>
    </rPh>
    <rPh sb="9" eb="12">
      <t>ホジョリツ</t>
    </rPh>
    <phoneticPr fontId="1"/>
  </si>
  <si>
    <t>2251_売り手支援類型のみ、補助率に関する要件として、該当するものを選択してください。</t>
    <rPh sb="5" eb="6">
      <t>ウ</t>
    </rPh>
    <rPh sb="7" eb="8">
      <t>テ</t>
    </rPh>
    <rPh sb="8" eb="10">
      <t>シエン</t>
    </rPh>
    <rPh sb="10" eb="11">
      <t>ルイ</t>
    </rPh>
    <rPh sb="11" eb="12">
      <t>ガタ</t>
    </rPh>
    <rPh sb="15" eb="18">
      <t>ホジョリツ</t>
    </rPh>
    <rPh sb="19" eb="20">
      <t>カン</t>
    </rPh>
    <rPh sb="22" eb="24">
      <t>ヨウケン</t>
    </rPh>
    <rPh sb="28" eb="30">
      <t>ガイトウ</t>
    </rPh>
    <rPh sb="35" eb="37">
      <t>センタク</t>
    </rPh>
    <phoneticPr fontId="1"/>
  </si>
  <si>
    <t>①物価高の影響等により、営業利益率が低下している者
②直近決算期の営業利益または経常利益が赤字の者
③いずれにも該当しない</t>
    <rPh sb="56" eb="58">
      <t>ガイトウ</t>
    </rPh>
    <phoneticPr fontId="1"/>
  </si>
  <si>
    <t>・①②の要件に双方該当する場合は、提出証憑が整合できる要件を優先的に選択してください
・①又は②を選択した場合は、該当する証明書類等を提出してください
・③を選択した場合には、補助率は1/2以内となります
　</t>
    <rPh sb="7" eb="9">
      <t>ソウホウ</t>
    </rPh>
    <rPh sb="45" eb="46">
      <t>マタ</t>
    </rPh>
    <rPh sb="49" eb="51">
      <t>センタク</t>
    </rPh>
    <rPh sb="53" eb="55">
      <t>バアイ</t>
    </rPh>
    <phoneticPr fontId="1"/>
  </si>
  <si>
    <t>補助対象者の要件（補助率）</t>
    <rPh sb="0" eb="5">
      <t>ホジョタイショウシャ</t>
    </rPh>
    <rPh sb="6" eb="8">
      <t>ヨウケン</t>
    </rPh>
    <phoneticPr fontId="1"/>
  </si>
  <si>
    <t>2252_上記①を選んだ場合、比較対象（期間）を選択してください。</t>
  </si>
  <si>
    <t>(1)直近の事業年度と2期前の事業年度の通年比較
(2)進行中の事業年度と直近の事業年度のうち、連続する3か月平均の比較</t>
    <rPh sb="20" eb="24">
      <t>ツウネンヒカク</t>
    </rPh>
    <rPh sb="28" eb="31">
      <t>シンコウチュウ</t>
    </rPh>
    <rPh sb="32" eb="34">
      <t>ジギョウ</t>
    </rPh>
    <rPh sb="34" eb="36">
      <t>ネンド</t>
    </rPh>
    <rPh sb="37" eb="39">
      <t>チョッキン</t>
    </rPh>
    <rPh sb="40" eb="44">
      <t>ジギョウネンド</t>
    </rPh>
    <rPh sb="48" eb="50">
      <t>レンゾク</t>
    </rPh>
    <rPh sb="54" eb="55">
      <t>ゲツ</t>
    </rPh>
    <rPh sb="55" eb="57">
      <t>ヘイキン</t>
    </rPh>
    <rPh sb="58" eb="60">
      <t>ヒカク</t>
    </rPh>
    <phoneticPr fontId="13"/>
  </si>
  <si>
    <t>・上記にて条件を選択するとともに、「営業利益率低下に関する計算書（※Webサイトより様式をダウンロードの上作成）」及び該当する証明書類等を提出してください</t>
    <rPh sb="5" eb="7">
      <t>ジョウケン</t>
    </rPh>
    <rPh sb="8" eb="10">
      <t>センタク</t>
    </rPh>
    <rPh sb="42" eb="44">
      <t>ヨウシキ</t>
    </rPh>
    <rPh sb="52" eb="53">
      <t>ウエ</t>
    </rPh>
    <rPh sb="53" eb="55">
      <t>サクセイ</t>
    </rPh>
    <rPh sb="57" eb="58">
      <t>オヨ</t>
    </rPh>
    <rPh sb="59" eb="61">
      <t>ガイトウ</t>
    </rPh>
    <rPh sb="63" eb="67">
      <t>ショウメイショルイ</t>
    </rPh>
    <rPh sb="67" eb="68">
      <t>トウ</t>
    </rPh>
    <rPh sb="69" eb="71">
      <t>テイシュツ</t>
    </rPh>
    <phoneticPr fontId="13"/>
  </si>
  <si>
    <t>2253_上記②を選んだ場合、対象となる赤字状況を選択してください。</t>
    <rPh sb="25" eb="27">
      <t>センタク</t>
    </rPh>
    <phoneticPr fontId="1"/>
  </si>
  <si>
    <t>(1)直近の事業年度の営業利益が赤字
(2)直近の事業年度の経常利益が赤字</t>
    <rPh sb="11" eb="13">
      <t>エイギョウ</t>
    </rPh>
    <rPh sb="13" eb="15">
      <t>リエキ</t>
    </rPh>
    <rPh sb="16" eb="18">
      <t>アカジ</t>
    </rPh>
    <rPh sb="22" eb="24">
      <t>チョッキン</t>
    </rPh>
    <rPh sb="25" eb="27">
      <t>ジギョウ</t>
    </rPh>
    <rPh sb="27" eb="29">
      <t>ネンド</t>
    </rPh>
    <rPh sb="30" eb="32">
      <t>ケイジョウ</t>
    </rPh>
    <rPh sb="32" eb="34">
      <t>リエキ</t>
    </rPh>
    <rPh sb="35" eb="37">
      <t>アカジ</t>
    </rPh>
    <phoneticPr fontId="13"/>
  </si>
  <si>
    <t>2254_上記②を選んだ場合、営業利益又は経常利益が赤字になった原因・理由を記載してください。</t>
    <rPh sb="9" eb="10">
      <t>エラ</t>
    </rPh>
    <rPh sb="12" eb="14">
      <t>バアイ</t>
    </rPh>
    <rPh sb="15" eb="17">
      <t>エイギョウ</t>
    </rPh>
    <rPh sb="17" eb="19">
      <t>リエキ</t>
    </rPh>
    <rPh sb="19" eb="20">
      <t>マタ</t>
    </rPh>
    <rPh sb="21" eb="23">
      <t>ケイジョウ</t>
    </rPh>
    <rPh sb="23" eb="25">
      <t>リエキ</t>
    </rPh>
    <rPh sb="26" eb="28">
      <t>アカジ</t>
    </rPh>
    <rPh sb="32" eb="34">
      <t>ゲンイン</t>
    </rPh>
    <rPh sb="35" eb="37">
      <t>リユウ</t>
    </rPh>
    <rPh sb="38" eb="40">
      <t>キサイ</t>
    </rPh>
    <phoneticPr fontId="1"/>
  </si>
  <si>
    <t>・30～100字程度で簡潔に理由を記載するとともに、証明書類等を提出してください</t>
    <rPh sb="7" eb="8">
      <t>ジ</t>
    </rPh>
    <rPh sb="8" eb="10">
      <t>テイド</t>
    </rPh>
    <rPh sb="11" eb="13">
      <t>カンケツ</t>
    </rPh>
    <rPh sb="14" eb="16">
      <t>リユウ</t>
    </rPh>
    <rPh sb="17" eb="19">
      <t>キサイ</t>
    </rPh>
    <rPh sb="26" eb="30">
      <t>ショウメイショルイ</t>
    </rPh>
    <rPh sb="30" eb="31">
      <t>トウ</t>
    </rPh>
    <rPh sb="32" eb="34">
      <t>テイシュツ</t>
    </rPh>
    <phoneticPr fontId="13"/>
  </si>
  <si>
    <t>例）昨年新たに●●事業を開始したことで、売上に先行して原材料や設備の確保が必要となり、併せて●名の従業員を雇用したことから、営業利益が赤字となった。</t>
    <rPh sb="0" eb="1">
      <t>レイ</t>
    </rPh>
    <rPh sb="2" eb="4">
      <t>サクネン</t>
    </rPh>
    <rPh sb="4" eb="5">
      <t>アラ</t>
    </rPh>
    <rPh sb="9" eb="11">
      <t>ジギョウ</t>
    </rPh>
    <rPh sb="12" eb="14">
      <t>カイシ</t>
    </rPh>
    <rPh sb="20" eb="22">
      <t>ウリアゲ</t>
    </rPh>
    <rPh sb="23" eb="25">
      <t>センコウ</t>
    </rPh>
    <rPh sb="27" eb="30">
      <t>ゲンザイリョウ</t>
    </rPh>
    <rPh sb="31" eb="33">
      <t>セツビ</t>
    </rPh>
    <rPh sb="34" eb="36">
      <t>カクホ</t>
    </rPh>
    <rPh sb="37" eb="39">
      <t>ヒツヨウ</t>
    </rPh>
    <rPh sb="43" eb="44">
      <t>アワ</t>
    </rPh>
    <rPh sb="47" eb="48">
      <t>メイ</t>
    </rPh>
    <rPh sb="49" eb="52">
      <t>ジュウギョウイン</t>
    </rPh>
    <rPh sb="53" eb="55">
      <t>コヨウ</t>
    </rPh>
    <rPh sb="62" eb="66">
      <t>エイギョウリエキ</t>
    </rPh>
    <rPh sb="67" eb="69">
      <t>アカジ</t>
    </rPh>
    <phoneticPr fontId="13"/>
  </si>
  <si>
    <t>他の補助金等の実績説明</t>
  </si>
  <si>
    <t>本セクションでは、本補助金申請に際して、国及び地方自治体の他の補助金、助成金を活用する事業への採択状況に関して記載をお願いいたします。</t>
  </si>
  <si>
    <t>2221_実績1：補助金・委託費名称</t>
  </si>
  <si>
    <t>2222_実績1：事業主体（関係省庁等）</t>
  </si>
  <si>
    <t>2223_実績1：テーマ名</t>
  </si>
  <si>
    <t>2224_実績1：開始時期（年月）</t>
  </si>
  <si>
    <t>半角数字6桁で入力してください（年は西暦4桁、月は2桁）</t>
  </si>
  <si>
    <t>2225_実績1：終了時期（年月）</t>
  </si>
  <si>
    <t>2226_実績1：補助金等金額（円）</t>
  </si>
  <si>
    <t>半角数字で入力してください
1円未満を切り捨てた金額を記入してください</t>
  </si>
  <si>
    <t>2227_実績1：補助金の状況</t>
  </si>
  <si>
    <t>申請中
採択（事業実施中）
事業完了</t>
    <rPh sb="0" eb="3">
      <t>シンセイチュウ</t>
    </rPh>
    <rPh sb="4" eb="6">
      <t>サイタク</t>
    </rPh>
    <rPh sb="7" eb="9">
      <t>ジギョウ</t>
    </rPh>
    <rPh sb="9" eb="12">
      <t>ジッシチュウ</t>
    </rPh>
    <rPh sb="14" eb="16">
      <t>ジギョウ</t>
    </rPh>
    <rPh sb="16" eb="18">
      <t>カンリョウ</t>
    </rPh>
    <phoneticPr fontId="1"/>
  </si>
  <si>
    <t>2228_実績2：補助金・委託費名称</t>
  </si>
  <si>
    <t>2229_実績2：事業主体（関係省庁等）</t>
  </si>
  <si>
    <t>2230_実績2：テーマ名</t>
  </si>
  <si>
    <t>2231_実績2：開始時期（年月）</t>
  </si>
  <si>
    <t>2232_実績2：終了時期（年月）</t>
  </si>
  <si>
    <t>2233_実績2：補助金等金額（円）</t>
  </si>
  <si>
    <t>2234_実績2：補助金の状況</t>
  </si>
  <si>
    <t>加点事由に該当することの申告</t>
    <rPh sb="0" eb="2">
      <t>カテン</t>
    </rPh>
    <rPh sb="2" eb="4">
      <t>ジユウ</t>
    </rPh>
    <rPh sb="5" eb="7">
      <t>ガイトウ</t>
    </rPh>
    <rPh sb="12" eb="14">
      <t>シンコク</t>
    </rPh>
    <phoneticPr fontId="1"/>
  </si>
  <si>
    <t>2300_「中小企業の会計に関する基本要領」または「中小企業の会計に関する指針」の適用を受けている</t>
  </si>
  <si>
    <t>該当する</t>
    <rPh sb="0" eb="2">
      <t>ガイトウ</t>
    </rPh>
    <phoneticPr fontId="1"/>
  </si>
  <si>
    <t xml:space="preserve">上記の事由のいずれか1つ以上に該当する場合は、審査において加点対象となります
この事由について、該当することを証する書類を添付してください
</t>
  </si>
  <si>
    <t>△(*)</t>
  </si>
  <si>
    <t>2301_公募申請時に有効な期間における「経営力向上計画」の認定、「経営革新計画」の承認又は「先端設備等導入計画」の認定を受けている</t>
    <phoneticPr fontId="1"/>
  </si>
  <si>
    <t>2303_「地域未来牽引企業」である</t>
  </si>
  <si>
    <t xml:space="preserve">上記の事由に該当する場合は、審査において加点対象となります
この事由について、該当することを証する書類を添付してください
</t>
  </si>
  <si>
    <t>2306_中小企業基本法の小規模事業者である</t>
  </si>
  <si>
    <t>2307_小規模事業者の場合、該当する条件を選択してください。</t>
    <rPh sb="12" eb="14">
      <t>バアイ</t>
    </rPh>
    <rPh sb="15" eb="17">
      <t>ガイトウ</t>
    </rPh>
    <rPh sb="19" eb="21">
      <t>ジョウケン</t>
    </rPh>
    <rPh sb="22" eb="24">
      <t>センタク</t>
    </rPh>
    <phoneticPr fontId="1"/>
  </si>
  <si>
    <t>(1)製造業その他であり、従業員の数が20人以下である
(2)商業（卸売業、小売業）、サービス業であり、従業員の数が5人以下である
(3)サービス業のうち宿泊業・娯楽業で、従業員の数が20人以下である</t>
  </si>
  <si>
    <t xml:space="preserve">上記にて当てはまる条件を選択してください
</t>
    <rPh sb="4" eb="5">
      <t>ア</t>
    </rPh>
    <rPh sb="9" eb="11">
      <t>ジョウケン</t>
    </rPh>
    <rPh sb="12" eb="14">
      <t>センタク</t>
    </rPh>
    <phoneticPr fontId="1"/>
  </si>
  <si>
    <t>2308_「（連携）事業継続力強化計画」の認定を受けている</t>
  </si>
  <si>
    <t>2312_ワーク・ライフ・バランス等の推進の取り組みを実施している</t>
  </si>
  <si>
    <t>2309_健康経営優良法人である</t>
    <rPh sb="5" eb="9">
      <t>ケンコウケイエイ</t>
    </rPh>
    <rPh sb="9" eb="13">
      <t>ユウリョウホウジン</t>
    </rPh>
    <phoneticPr fontId="1"/>
  </si>
  <si>
    <t>2310_「サイバーセキュリティお助け隊サービス」を利用する中小企業である</t>
    <rPh sb="17" eb="18">
      <t>タス</t>
    </rPh>
    <rPh sb="19" eb="20">
      <t>タイ</t>
    </rPh>
    <rPh sb="26" eb="28">
      <t>リヨウ</t>
    </rPh>
    <rPh sb="30" eb="34">
      <t>チュウショウキギョウ</t>
    </rPh>
    <phoneticPr fontId="1"/>
  </si>
  <si>
    <t>2311_加点事由に相当する賃上げを実施する</t>
    <rPh sb="5" eb="7">
      <t>カテン</t>
    </rPh>
    <rPh sb="7" eb="9">
      <t>ジユウ</t>
    </rPh>
    <rPh sb="10" eb="12">
      <t>ソウトウ</t>
    </rPh>
    <phoneticPr fontId="1"/>
  </si>
  <si>
    <t>上記の事由に該当する場合は、審査において加点対象となります
この事由について、該当することを証する書類を添付してください
　</t>
    <phoneticPr fontId="1"/>
  </si>
  <si>
    <t>2313_PMIの実施を検討している</t>
    <rPh sb="9" eb="11">
      <t>ジッシ</t>
    </rPh>
    <rPh sb="12" eb="14">
      <t>ケントウ</t>
    </rPh>
    <phoneticPr fontId="1"/>
  </si>
  <si>
    <t>上記の事由に該当する場合は、審査において加点対象となります
この事由について、該当することを証する書類を添付してください
※PMI実施はあくまで加点事由であり、PMIに係る費用は当補助金の対象外となりますのでご留意ください
※加点への申請に前向きな事業者のみチェックしてください
※買い手支援類型(Ⅰ型)の場合、「4420_PMI（Post Merger Integration）の実施意向について」の選択と不整合がない状態にしてください
　</t>
    <phoneticPr fontId="1"/>
  </si>
  <si>
    <t>課税所得に関する確認</t>
    <rPh sb="0" eb="2">
      <t>カゼイ</t>
    </rPh>
    <rPh sb="2" eb="4">
      <t>ショトク</t>
    </rPh>
    <rPh sb="5" eb="6">
      <t>カン</t>
    </rPh>
    <rPh sb="8" eb="10">
      <t>カクニン</t>
    </rPh>
    <phoneticPr fontId="1"/>
  </si>
  <si>
    <t>確定している（申告済みの）直近過去３年分の各年又は各事業年度の課税所得の年平均額が15億円を超えていないことをする確認するため、課税所得状況に関して以下回答してください</t>
    <rPh sb="57" eb="59">
      <t>カクニン</t>
    </rPh>
    <rPh sb="64" eb="68">
      <t>カゼイショトク</t>
    </rPh>
    <rPh sb="68" eb="70">
      <t>ジョウキョウ</t>
    </rPh>
    <rPh sb="71" eb="72">
      <t>カン</t>
    </rPh>
    <rPh sb="74" eb="76">
      <t>イカ</t>
    </rPh>
    <rPh sb="76" eb="78">
      <t>カイトウ</t>
    </rPh>
    <phoneticPr fontId="1"/>
  </si>
  <si>
    <t>6510_課税所得額の確認</t>
  </si>
  <si>
    <t>過去3年の課税所得額はいずれも15億円以下である
過去3年のうち課税所得額が15億円超の年がある</t>
    <phoneticPr fontId="1"/>
  </si>
  <si>
    <t>6520_課税所得額（円：前年）</t>
  </si>
  <si>
    <t>半角数字で入力してください
マイナスの場合は「-」をつけて入力してください（例：-5000）
申請者が法人の場合、「確定申告書」における「所得金額又は欠損金額」を入力してください
申請者が個人事業主の場合、下記の金額を入力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t>
  </si>
  <si>
    <t>6530_課税所得額（円：2年前）</t>
  </si>
  <si>
    <t>6540_課税所得額（円：3年前）</t>
  </si>
  <si>
    <t>【共同申請者が法人の場合】共同申請者についても、確定している（申告済みの）直近過去３年分の各年又は各事業年度の課税所得の年平均額が15億円を超えていないことをする確認するため、課税所得状況に関して以下回答してください</t>
    <phoneticPr fontId="1"/>
  </si>
  <si>
    <t>6610_【共同申請者が法人の場合】課税所得額の確認</t>
    <rPh sb="6" eb="11">
      <t>キョウドウシンセイシャ</t>
    </rPh>
    <phoneticPr fontId="1"/>
  </si>
  <si>
    <t>6620_【共同申請者が法人の場合】課税所得額（円：前年）</t>
  </si>
  <si>
    <t>半角数字で入力してください
マイナスの場合は「-」をつけて入力してください（例：-5000）
「確定申告書」における「所得金額又は欠損金額」を入力してください</t>
  </si>
  <si>
    <t>6630_【共同申請者が法人の場合】課税所得額（円：2年前）</t>
  </si>
  <si>
    <t>6640_【共同申請者が法人の場合】課税所得額（円：3年前）</t>
  </si>
  <si>
    <t>申請に係る誓約</t>
    <rPh sb="0" eb="2">
      <t>シンセイ</t>
    </rPh>
    <rPh sb="3" eb="4">
      <t>カカ</t>
    </rPh>
    <rPh sb="5" eb="7">
      <t>セイヤク</t>
    </rPh>
    <phoneticPr fontId="1"/>
  </si>
  <si>
    <t>本セクションは、本補助金公募に申請していただく際の宣誓項目となります。必ず全文に目を通し、確認・同意の上でチェックを記入してください。共同申請の場合は、共同申請者を含めた全申請者による宣誓と読み替えて確認してください。</t>
    <rPh sb="12" eb="14">
      <t>コウボ</t>
    </rPh>
    <rPh sb="85" eb="89">
      <t>ゼンシンセイシャ</t>
    </rPh>
    <phoneticPr fontId="1"/>
  </si>
  <si>
    <t>7010_申請者たる当社（私）は、「事業承継・M&amp;A補助金」を申請するに当たり、以下の(1)～(26)の事項を遵守することを誓約します。誓約が虚偽であり、又はこれに反したことにより、申請者が不利益を被ることとなっても、異議を一切申し立てることがないことを誓約します。</t>
    <rPh sb="5" eb="8">
      <t>シンセイシャ</t>
    </rPh>
    <rPh sb="91" eb="94">
      <t>シンセイシャ</t>
    </rPh>
    <phoneticPr fontId="1"/>
  </si>
  <si>
    <t>7020_(1).申請者は、日本国内に拠点もしくは居住地を置き、日本国内で事業を営む者であることを誓約します。</t>
  </si>
  <si>
    <t>7030_(2).申請者は、現在、中小企業基本法第２条に準じて、本事業にて定義されている中小企業者等に該当していることを誓約します。</t>
    <rPh sb="9" eb="11">
      <t>シンセイ</t>
    </rPh>
    <rPh sb="11" eb="12">
      <t>シャ</t>
    </rPh>
    <phoneticPr fontId="1"/>
  </si>
  <si>
    <t>7040_(2).【共同申請の場合は宣誓必須】共同申請者たる当社（私）は、日本国内に拠点もしくは居住地を置き、共同申請者が法人である場合には、当該法人は日本国内で事業を営む中小企業者であることを誓約します。</t>
  </si>
  <si>
    <t>7050_(3).申請者は、確定している（申告済みの）直近過去３年分の各年又は各事業年度の課税所得の年平均額が15億円を超えていないことを誓約します。</t>
    <rPh sb="9" eb="12">
      <t>シンセイシャ</t>
    </rPh>
    <phoneticPr fontId="1"/>
  </si>
  <si>
    <t>7060_(4).申請者は、申請者又はその法人の役員が、暴力団等の反社会的勢力でないこと、反社会的勢力との関係を有しないこと、反社会的勢力から出資等の資金提供を受けていないことを誓約します。</t>
  </si>
  <si>
    <t>7070_(5).申請者は、現在法令遵守上の問題を抱えていないことを誓約します。</t>
    <rPh sb="9" eb="11">
      <t>シンセイ</t>
    </rPh>
    <rPh sb="11" eb="12">
      <t>シャ</t>
    </rPh>
    <phoneticPr fontId="1"/>
  </si>
  <si>
    <t>7080_(6).申請者は、事務局から質問及び追加資料等の依頼があった場合は適切に対応することを誓約します。</t>
    <rPh sb="9" eb="12">
      <t>シンセイシャ</t>
    </rPh>
    <phoneticPr fontId="1"/>
  </si>
  <si>
    <t>7090_(7).申請者は、事務局が必要と認めるときは、事務局が補助金の採否、交付ほか各種事務局による承認及び結果通知に係る事項につき、修正を加えて通知することに同意します。</t>
    <rPh sb="9" eb="12">
      <t>シンセイシャ</t>
    </rPh>
    <phoneticPr fontId="1"/>
  </si>
  <si>
    <t>7110_(9).申請者は、経済産業省及び独立行政法人中小企業基盤整備機構から補助金指定停止措置又は指名停止措置が講じられていないことを誓約します。</t>
    <rPh sb="9" eb="12">
      <t>シンセイシャ</t>
    </rPh>
    <phoneticPr fontId="1"/>
  </si>
  <si>
    <t>7120_(10).申請者は、補助金申請時・利用時・事業報告提出時等に提供した個人情報を含む全ての情報は、事業実施や効果的な政策立案、経営支援等（申請者への各種情報提供等）のために、事務局から国及び独立行政法人中小企業基盤整備機構に提供された後、統計的な処理等をされて匿名性を確保しつつ公表される場合や、その他本公募要領に記載された利活用をされる場合があるため、本申請を行うことにより、本データ利用について同意します。</t>
    <rPh sb="10" eb="13">
      <t>シンセイシャ</t>
    </rPh>
    <phoneticPr fontId="1"/>
  </si>
  <si>
    <t>7130_(11).申請者は、事務局が求める補助対象事業に係る調査やアンケート等に協力することを誓約します。</t>
    <rPh sb="10" eb="13">
      <t>シンセイシャ</t>
    </rPh>
    <phoneticPr fontId="1"/>
  </si>
  <si>
    <t>7140_(12).申請者は、仲介・FA費用を補助対象経費とする場合、申請者が利用した「M&amp;A支援機関登録制度」に登録された仲介・FA業者に関する情報について、事務局からM&amp;A支援機関登録制度事務局に対し情報提供すること、並びに「M&amp;A支援機関登録制度」に登録された仲介・FA業者により、M&amp;A支援機関登録制度事務局に対し実績報告がなされることに同意します。</t>
    <rPh sb="10" eb="13">
      <t>シンセイシャ</t>
    </rPh>
    <rPh sb="15" eb="17">
      <t>チュウカイ</t>
    </rPh>
    <rPh sb="35" eb="38">
      <t>シンセイシャ</t>
    </rPh>
    <rPh sb="62" eb="64">
      <t>チュウカイ</t>
    </rPh>
    <rPh sb="111" eb="112">
      <t>ナラ</t>
    </rPh>
    <phoneticPr fontId="1"/>
  </si>
  <si>
    <t>7150_(13).申請者は、「M&amp;A支援機関登録制度」に登録された仲介・FA業者又は仲介・FA業者（法人）の代表者が、申請者又は申請者（法人）の代表者と同一でないことを誓約します。</t>
    <rPh sb="10" eb="13">
      <t>シンセイシャ</t>
    </rPh>
    <rPh sb="34" eb="36">
      <t>チュウカイ</t>
    </rPh>
    <rPh sb="60" eb="63">
      <t>シンセイシャ</t>
    </rPh>
    <rPh sb="65" eb="68">
      <t>シンセイシャ</t>
    </rPh>
    <phoneticPr fontId="1"/>
  </si>
  <si>
    <t>7160_(14).申請者は、補助対象事業が、公序良俗に反する事業に合致しないことを誓約します。</t>
    <rPh sb="10" eb="13">
      <t>シンセイシャ</t>
    </rPh>
    <phoneticPr fontId="1"/>
  </si>
  <si>
    <t>7170_(15).申請者は、補助対象事業が、公的な資金の使途として社会通念上、不適切であると判断される事業（風俗営業等の規制及び業務の適正化等に関する法律（昭和23年法律第122号）第2条において規定される各営業を含む）に合致しないことを誓約します。</t>
    <rPh sb="10" eb="13">
      <t>シンセイシャ</t>
    </rPh>
    <phoneticPr fontId="1"/>
  </si>
  <si>
    <t>7180_(16).申請者は、補助対象事業が、国（独立行政法人を含む）及び地方自治体の他の補助金、助成金を活用する事業として、「テーマや事業内容から判断し、同一又は類似内容の事業であり、国及び地方自治体が助成する他の制度と重複する事業に採択又は交付が見込まれる場合」に該当しないことを誓約します。</t>
    <rPh sb="10" eb="13">
      <t>シンセイシャ</t>
    </rPh>
    <phoneticPr fontId="1"/>
  </si>
  <si>
    <t>7190_(17).申請者は、補助対象事業が、国（独立行政法人を含む）及び地方自治体の他の補助金、助成金を活用する事業として、「国及び地方自治体が助成する他の制度で重複した申請が認められる事業であっても、同一の補助対象経費における自己負担分を超えて、交付を受けている、又は交付が見込まれる場合」に該当しないことを誓約します。</t>
    <rPh sb="10" eb="13">
      <t>シンセイシャ</t>
    </rPh>
    <phoneticPr fontId="13"/>
  </si>
  <si>
    <t>7200_(18).申請者は、補助事業期間終了後3年間の事業者状況報告を実施する事を誓約します。</t>
    <rPh sb="10" eb="13">
      <t>シンセイシャ</t>
    </rPh>
    <rPh sb="28" eb="31">
      <t>ジギョウシャ</t>
    </rPh>
    <rPh sb="31" eb="33">
      <t>ジョウキョウ</t>
    </rPh>
    <phoneticPr fontId="1"/>
  </si>
  <si>
    <t>7210_(19).申請者は、公募要領に記載されている補助対象事業の要件を理解の上、承継者と被承継者による実質的な事業再編・事業統合等を行うことを誓約します。</t>
    <rPh sb="15" eb="19">
      <t>コウボヨウリョウ</t>
    </rPh>
    <rPh sb="20" eb="22">
      <t>キサイ</t>
    </rPh>
    <rPh sb="27" eb="31">
      <t>ホジョタイショウ</t>
    </rPh>
    <rPh sb="31" eb="33">
      <t>ジギョウ</t>
    </rPh>
    <rPh sb="34" eb="36">
      <t>ヨウケン</t>
    </rPh>
    <rPh sb="37" eb="39">
      <t>リカイ</t>
    </rPh>
    <rPh sb="40" eb="41">
      <t>ウエ</t>
    </rPh>
    <rPh sb="57" eb="61">
      <t>ジギョウサイヘン</t>
    </rPh>
    <rPh sb="62" eb="64">
      <t>ジギョウ</t>
    </rPh>
    <rPh sb="64" eb="66">
      <t>トウゴウ</t>
    </rPh>
    <rPh sb="66" eb="67">
      <t>トウ</t>
    </rPh>
    <phoneticPr fontId="1"/>
  </si>
  <si>
    <t>7220_(20).申請者は、公募要領等に定める要件を充足しない等の理由により事務局が補助金の返還を求めた場合、補助金の返還に応じることを誓約します。</t>
    <rPh sb="10" eb="13">
      <t>シンセイシャ</t>
    </rPh>
    <phoneticPr fontId="1"/>
  </si>
  <si>
    <t>7230_(21).申請者は、「虚偽の申請」や「利害関係者への不当な利益配賦」といった不正な行為を行っていない、加担していないこと、また、今後も不正な行為を行わない、加担しないことを誓約します。</t>
    <rPh sb="10" eb="13">
      <t>シンセイシャ</t>
    </rPh>
    <rPh sb="90" eb="92">
      <t>セイヤク</t>
    </rPh>
    <phoneticPr fontId="9"/>
  </si>
  <si>
    <t>7240_(22).申請者は、事務局及び独立行政法人中小企業基盤整備機構が補助事業の適正な遂行のため必要があると認めたときは、交付規程第19条に基づく事務所への立ち入り、検査、質問等に協力し、協力しない場合は交付決定取消や補助金返還となることに同意します。</t>
    <rPh sb="10" eb="13">
      <t>シンセイシャ</t>
    </rPh>
    <rPh sb="15" eb="18">
      <t>ジムキョク</t>
    </rPh>
    <rPh sb="18" eb="19">
      <t>オヨ</t>
    </rPh>
    <rPh sb="75" eb="78">
      <t>ジムショ</t>
    </rPh>
    <rPh sb="80" eb="81">
      <t>タ</t>
    </rPh>
    <rPh sb="82" eb="83">
      <t>イ</t>
    </rPh>
    <rPh sb="85" eb="87">
      <t>ケンサ</t>
    </rPh>
    <rPh sb="88" eb="90">
      <t>シツモン</t>
    </rPh>
    <rPh sb="90" eb="91">
      <t>トウ</t>
    </rPh>
    <rPh sb="92" eb="94">
      <t>キョウリョク</t>
    </rPh>
    <phoneticPr fontId="9"/>
  </si>
  <si>
    <t>7250_(23).本公募への申請において、申請者が申請内容や補助事業計画について著しく認識を欠く場合は、交付決定後であっても交付決定取消を受けることに同意します。</t>
    <rPh sb="10" eb="13">
      <t>ホンコウボ</t>
    </rPh>
    <rPh sb="15" eb="17">
      <t>シンセイ</t>
    </rPh>
    <rPh sb="22" eb="25">
      <t>シンセイシャ</t>
    </rPh>
    <rPh sb="70" eb="71">
      <t>ウ</t>
    </rPh>
    <rPh sb="76" eb="78">
      <t>ドウイ</t>
    </rPh>
    <phoneticPr fontId="9"/>
  </si>
  <si>
    <t>7260_(24).申請者は、過去18ヵ月の間において、中小企業庁が所管する補助金※に申請した内容について、賃上げ加点の要件等が未達成の場合、正当な理由が認められない限り大幅に減点されることに同意します。</t>
    <rPh sb="10" eb="13">
      <t>シンセイシャ</t>
    </rPh>
    <phoneticPr fontId="1"/>
  </si>
  <si>
    <t>※令和7年3月時点では、ものづくり・商業・サービス生産性向上促進補助金（第17次公募以降）、サービス等生産性向上IT導入支援事業（IT導入補助金2024公募以降）、小規模事業者持続化補助金（第15回公募以降）、事業承継・M&amp;A補助金（第8次公募以降）、成長型中小企業等研究開発支援事業（Go-Tech事業）（令和6年度公募以降）、事業再構築補助金（第12回公募以降）、（中小企業省力化投資補助事業（第1回公募以降）を含む）
　</t>
    <phoneticPr fontId="1"/>
  </si>
  <si>
    <t>7270_(25).申請者は、本補助金の審査にあたって、中小企業庁所管の他補助金事務局が保有する、申請者に係る他補助金の申請・交付等に関する情報が利用されることに同意します。</t>
    <rPh sb="10" eb="12">
      <t>シンセイ</t>
    </rPh>
    <rPh sb="12" eb="13">
      <t>シャ</t>
    </rPh>
    <phoneticPr fontId="13"/>
  </si>
  <si>
    <t>7280_(26).申請者は、効率的な補助金執行のため、本補助金の申請・交付等に関する情報について、中小企業庁所管の他補助金事務局に対して情報共有されることに同意します。</t>
    <rPh sb="10" eb="13">
      <t>シンセイシャ</t>
    </rPh>
    <phoneticPr fontId="13"/>
  </si>
  <si>
    <t>アンケート</t>
  </si>
  <si>
    <t>8010_ 【アンケート】 支援機関の利用状況：以下のうち、今回の補助金申請や経営資源引継ぎの相手探し等で利用した（支援を受けた）先があればチェックを記入してください。（複数回答可）</t>
    <rPh sb="14" eb="16">
      <t>シエン</t>
    </rPh>
    <rPh sb="16" eb="18">
      <t>キカン</t>
    </rPh>
    <rPh sb="19" eb="23">
      <t>リヨウジョウキョウ</t>
    </rPh>
    <rPh sb="24" eb="26">
      <t>イカ</t>
    </rPh>
    <rPh sb="30" eb="32">
      <t>コンカイ</t>
    </rPh>
    <rPh sb="33" eb="36">
      <t>ホジョキン</t>
    </rPh>
    <rPh sb="36" eb="38">
      <t>シンセイ</t>
    </rPh>
    <rPh sb="39" eb="43">
      <t>ケイエイシゲン</t>
    </rPh>
    <rPh sb="43" eb="45">
      <t>ヒキツ</t>
    </rPh>
    <rPh sb="47" eb="50">
      <t>アイテサガ</t>
    </rPh>
    <rPh sb="51" eb="52">
      <t>トウ</t>
    </rPh>
    <rPh sb="53" eb="55">
      <t>リヨウ</t>
    </rPh>
    <rPh sb="58" eb="60">
      <t>シエン</t>
    </rPh>
    <rPh sb="61" eb="62">
      <t>ウ</t>
    </rPh>
    <rPh sb="65" eb="66">
      <t>サキ</t>
    </rPh>
    <rPh sb="75" eb="77">
      <t>キニュウ</t>
    </rPh>
    <rPh sb="85" eb="87">
      <t>フクスウ</t>
    </rPh>
    <rPh sb="87" eb="89">
      <t>カイトウ</t>
    </rPh>
    <rPh sb="89" eb="90">
      <t>カ</t>
    </rPh>
    <phoneticPr fontId="1"/>
  </si>
  <si>
    <t>事業承継・引継ぎ支援センター
よろず支援拠点
中小企業活性化協議会</t>
    <rPh sb="0" eb="4">
      <t>ジギョウショウケイ</t>
    </rPh>
    <rPh sb="5" eb="7">
      <t>ヒキツ</t>
    </rPh>
    <rPh sb="8" eb="10">
      <t>シエン</t>
    </rPh>
    <rPh sb="18" eb="20">
      <t>シエン</t>
    </rPh>
    <rPh sb="20" eb="22">
      <t>キョテン</t>
    </rPh>
    <phoneticPr fontId="1"/>
  </si>
  <si>
    <t xml:space="preserve">当項目への回答は、申請の採否には影響はございませんので、記入のご協力の程、よろしくお願いいたします
なお、用意された選択肢のいずれにも該当しない場合はチェックしない状態でご提出ください
</t>
    <rPh sb="0" eb="3">
      <t>トウコウモク</t>
    </rPh>
    <rPh sb="5" eb="7">
      <t>カイトウ</t>
    </rPh>
    <rPh sb="9" eb="11">
      <t>シンセイ</t>
    </rPh>
    <rPh sb="12" eb="14">
      <t>サイヒ</t>
    </rPh>
    <rPh sb="16" eb="18">
      <t>エイキョウ</t>
    </rPh>
    <rPh sb="28" eb="30">
      <t>キニュウ</t>
    </rPh>
    <rPh sb="32" eb="34">
      <t>キョウリョク</t>
    </rPh>
    <rPh sb="35" eb="36">
      <t>ホド</t>
    </rPh>
    <rPh sb="42" eb="43">
      <t>ネガ</t>
    </rPh>
    <rPh sb="53" eb="55">
      <t>ヨウイ</t>
    </rPh>
    <rPh sb="58" eb="61">
      <t>センタクシ</t>
    </rPh>
    <rPh sb="67" eb="69">
      <t>ガイトウ</t>
    </rPh>
    <rPh sb="72" eb="74">
      <t>バアイ</t>
    </rPh>
    <rPh sb="82" eb="84">
      <t>ジョウタイ</t>
    </rPh>
    <rPh sb="86" eb="88">
      <t>テイシュツ</t>
    </rPh>
    <phoneticPr fontId="1"/>
  </si>
  <si>
    <t>8020_ 【アンケート】　※支援を受けた方のみ※　支援機関名（都道府県、支部など）の記入にご協力ください。</t>
    <rPh sb="15" eb="17">
      <t>シエン</t>
    </rPh>
    <rPh sb="18" eb="19">
      <t>ウ</t>
    </rPh>
    <rPh sb="21" eb="22">
      <t>カタ</t>
    </rPh>
    <rPh sb="26" eb="30">
      <t>シエンキカン</t>
    </rPh>
    <rPh sb="30" eb="31">
      <t>メイ</t>
    </rPh>
    <rPh sb="32" eb="36">
      <t>トドウフケン</t>
    </rPh>
    <rPh sb="37" eb="39">
      <t>シブ</t>
    </rPh>
    <rPh sb="43" eb="45">
      <t>キニュウ</t>
    </rPh>
    <rPh sb="47" eb="49">
      <t>キョウリョク</t>
    </rPh>
    <phoneticPr fontId="1"/>
  </si>
  <si>
    <t xml:space="preserve">当項目への回答は、申請の採否には影響はございませんので、記入のご協力の程、よろしくお願いいたします
</t>
    <rPh sb="0" eb="3">
      <t>トウコウモク</t>
    </rPh>
    <rPh sb="5" eb="7">
      <t>カイトウ</t>
    </rPh>
    <rPh sb="9" eb="11">
      <t>シンセイ</t>
    </rPh>
    <rPh sb="12" eb="14">
      <t>サイヒ</t>
    </rPh>
    <rPh sb="16" eb="18">
      <t>エイキョウ</t>
    </rPh>
    <rPh sb="28" eb="30">
      <t>キニュウ</t>
    </rPh>
    <rPh sb="32" eb="34">
      <t>キョウリョク</t>
    </rPh>
    <rPh sb="35" eb="36">
      <t>ホド</t>
    </rPh>
    <rPh sb="42" eb="43">
      <t>ネガ</t>
    </rPh>
    <phoneticPr fontId="1"/>
  </si>
  <si>
    <t>東京都事業承継・引継ぎ支援センター</t>
    <rPh sb="0" eb="3">
      <t>トウキョウト</t>
    </rPh>
    <rPh sb="3" eb="7">
      <t>ジギョウショウケイ</t>
    </rPh>
    <rPh sb="8" eb="10">
      <t>ヒキツ</t>
    </rPh>
    <rPh sb="11" eb="13">
      <t>シエン</t>
    </rPh>
    <phoneticPr fontId="1"/>
  </si>
  <si>
    <t>8030_ 【アンケート】　※支援を受けた方のみ※　具体的に受けた支援の内容を記入してください。</t>
    <rPh sb="15" eb="17">
      <t>シエン</t>
    </rPh>
    <rPh sb="18" eb="19">
      <t>ウ</t>
    </rPh>
    <rPh sb="21" eb="22">
      <t>カタ</t>
    </rPh>
    <rPh sb="26" eb="29">
      <t>グタイテキ</t>
    </rPh>
    <rPh sb="30" eb="31">
      <t>ウ</t>
    </rPh>
    <rPh sb="33" eb="35">
      <t>シエン</t>
    </rPh>
    <rPh sb="36" eb="38">
      <t>ナイヨウ</t>
    </rPh>
    <rPh sb="39" eb="41">
      <t>キニュウ</t>
    </rPh>
    <phoneticPr fontId="1"/>
  </si>
  <si>
    <t>当項目への回答は、申請の採否には影響はございませんので、記入のご協力の程、よろしくお願いいたします
　</t>
    <rPh sb="0" eb="3">
      <t>トウコウモク</t>
    </rPh>
    <rPh sb="5" eb="7">
      <t>カイトウ</t>
    </rPh>
    <rPh sb="9" eb="11">
      <t>シンセイ</t>
    </rPh>
    <rPh sb="12" eb="14">
      <t>サイヒ</t>
    </rPh>
    <rPh sb="16" eb="18">
      <t>エイキョウ</t>
    </rPh>
    <rPh sb="28" eb="30">
      <t>キニュウ</t>
    </rPh>
    <rPh sb="32" eb="34">
      <t>キョウリョク</t>
    </rPh>
    <rPh sb="35" eb="36">
      <t>ホド</t>
    </rPh>
    <rPh sb="42" eb="43">
      <t>ネガ</t>
    </rPh>
    <phoneticPr fontId="1"/>
  </si>
  <si>
    <t>引継ぎ相手探しのために初期的な相談に対し、決算書等をもとにXXXXというアドバイスをもらったが、具体的な相手候補の紹介などは受けていない。</t>
    <phoneticPr fontId="1"/>
  </si>
  <si>
    <t>添付書類：事業者</t>
    <rPh sb="0" eb="4">
      <t>テンプショルイ</t>
    </rPh>
    <rPh sb="5" eb="8">
      <t>ジギョウシャ</t>
    </rPh>
    <phoneticPr fontId="1"/>
  </si>
  <si>
    <t>8510_申請事業者の設立時期</t>
  </si>
  <si>
    <t>1.3期分の決算及び申告が完了している
2.3期分の決算及び申告が完了していない</t>
    <rPh sb="3" eb="5">
      <t>キブン</t>
    </rPh>
    <rPh sb="6" eb="8">
      <t>ケッサン</t>
    </rPh>
    <rPh sb="8" eb="9">
      <t>オヨ</t>
    </rPh>
    <rPh sb="10" eb="12">
      <t>シンコク</t>
    </rPh>
    <rPh sb="13" eb="15">
      <t>カンリョウ</t>
    </rPh>
    <phoneticPr fontId="1"/>
  </si>
  <si>
    <t>申請内容を履歴事項全部証明書で確認できない場合は、閉鎖事項全部証明書（発行から3カ月以内のもの）を提出してください</t>
  </si>
  <si>
    <t>8515_申請事業者の開業時期</t>
    <rPh sb="11" eb="13">
      <t>カイギョウ</t>
    </rPh>
    <phoneticPr fontId="1"/>
  </si>
  <si>
    <t>1.開業及び青色申告承認申請から5年以上経過している
2.開業及び青色申告承認申請から5年未満である</t>
    <rPh sb="2" eb="4">
      <t>カイギョウ</t>
    </rPh>
    <rPh sb="4" eb="5">
      <t>オヨ</t>
    </rPh>
    <rPh sb="6" eb="8">
      <t>アオイロ</t>
    </rPh>
    <rPh sb="8" eb="10">
      <t>シンコク</t>
    </rPh>
    <rPh sb="10" eb="12">
      <t>ショウニン</t>
    </rPh>
    <rPh sb="12" eb="14">
      <t>シンセイ</t>
    </rPh>
    <rPh sb="17" eb="18">
      <t>ネン</t>
    </rPh>
    <rPh sb="18" eb="20">
      <t>イジョウ</t>
    </rPh>
    <rPh sb="20" eb="22">
      <t>ケイカ</t>
    </rPh>
    <rPh sb="29" eb="31">
      <t>カイギョウ</t>
    </rPh>
    <rPh sb="31" eb="32">
      <t>オヨ</t>
    </rPh>
    <rPh sb="33" eb="35">
      <t>アオイロ</t>
    </rPh>
    <rPh sb="35" eb="37">
      <t>シンコク</t>
    </rPh>
    <rPh sb="37" eb="39">
      <t>ショウニン</t>
    </rPh>
    <rPh sb="39" eb="41">
      <t>シンセイ</t>
    </rPh>
    <rPh sb="44" eb="45">
      <t>ネン</t>
    </rPh>
    <rPh sb="45" eb="47">
      <t>ミマン</t>
    </rPh>
    <phoneticPr fontId="12"/>
  </si>
  <si>
    <t xml:space="preserve">公募要領P.6に記載の通り、開業してから5年以上経過していない個人事業主の方は本補助金の対象者要件を満たさない点、予めご了承ください
※個人事業主は、「個人事業の開業届出書」並びに「所得税の青色申告承認申請書」を税務署に提出した日付から 5 年が経過しており、税務署の受領印が押印された確定申告書 B と所得税青色申告決算書の写しを提出できること
</t>
  </si>
  <si>
    <t>添付書類：事業者</t>
    <rPh sb="0" eb="2">
      <t>テンプ</t>
    </rPh>
    <rPh sb="2" eb="4">
      <t>ショルイ</t>
    </rPh>
    <rPh sb="5" eb="8">
      <t>ジギョウシャ</t>
    </rPh>
    <phoneticPr fontId="1"/>
  </si>
  <si>
    <t>8520_履歴事項全部証明書（公募申請日以前3カ月以内に発行されたもの）</t>
    <phoneticPr fontId="1"/>
  </si>
  <si>
    <t>PDFファイルをアップロードしてください
※申請内容を履歴事項全部証明書で確認できない場合は、閉鎖事項全部証明書（発行から3カ月以内のもの）を提出してください</t>
  </si>
  <si>
    <t>8525_開業届出書及び所得税の青色申告承認申請書</t>
    <rPh sb="10" eb="11">
      <t>オヨ</t>
    </rPh>
    <phoneticPr fontId="1"/>
  </si>
  <si>
    <t>PDFファイルをアップロードしてください（ファイルが複数に分かれる場合はZip形式等ファイル圧縮のうえアップロードしてください）
※個人事業主の場合、公募申請日時点で「個人事業の開業届出書」並びに「所得税の青色申告承認申請書」を税務署に提出した日付から 5 年が経過している必要があります
　</t>
    <phoneticPr fontId="1"/>
  </si>
  <si>
    <t>8530_直近の確定申告書 （別表一、別表二、別表四）の写し、及びメール詳細等</t>
    <phoneticPr fontId="1"/>
  </si>
  <si>
    <t>PDFファイルをアップロードしてください
税務申告・届出を電子で行っている場合は、受付を確認できる「メール詳細」または「受信通知」（受付結果）を追加で提出してください
「メール詳細」または「受信通知」（受付結果）がない場合は、「納税証明書（その2）所得金額の証明書」もしくは、「課税証明書（所得金額の記載のあるもの）」を追加で提出してください
　</t>
    <phoneticPr fontId="1"/>
  </si>
  <si>
    <t>8540_直近の確定申告の基となる直近3期分の決算書（貸借対照表、損益計算書） の写し</t>
  </si>
  <si>
    <t>PDFファイルをアップロードしてください
※事業者名、決算期間の分かる書類を添付してください</t>
  </si>
  <si>
    <t>8550_事業者/事業者代表者の住民票（公募申請日以前3ヶ月以内に発行されたもの）の写し</t>
    <phoneticPr fontId="1"/>
  </si>
  <si>
    <t>PDFファイルをアップロードしてください</t>
  </si>
  <si>
    <t>8560_直近3期分の確定申告書B第一表・第二表と所得税青色申告決算書（P1～P4）、及びメール詳細等</t>
    <phoneticPr fontId="1"/>
  </si>
  <si>
    <t>PDFファイルをアップロードしてください
税務申告・届出を電子で行っている場合は、受付を確認できる「メール詳細」または「受信通知」（受付結果）を追加で提出してください
「メール詳細」または「受信通知」（受付結果）がない場合は、「納税証明書（その2）所得金額の証明書」もしくは、「課税証明書（所得金額の記載のあるもの）」を追加で提出してください
　</t>
  </si>
  <si>
    <t>8570_株主名簿</t>
  </si>
  <si>
    <t>PDFファイルをアップロードしてください
※会社法121条を満たす必要があります
　</t>
  </si>
  <si>
    <t>8580_常時使用する従業員1名の労働条件通知書</t>
  </si>
  <si>
    <t>補助対象者又は補助対象事業が不動産業の場合は提出してください
PDFファイルをアップロードしてください</t>
  </si>
  <si>
    <t>添付書類：共同申請者</t>
    <rPh sb="0" eb="2">
      <t>テンプ</t>
    </rPh>
    <rPh sb="2" eb="4">
      <t>ショルイ</t>
    </rPh>
    <rPh sb="5" eb="7">
      <t>キョウドウ</t>
    </rPh>
    <rPh sb="7" eb="9">
      <t>シンセイ</t>
    </rPh>
    <rPh sb="9" eb="10">
      <t>シャ</t>
    </rPh>
    <phoneticPr fontId="1"/>
  </si>
  <si>
    <t>8610_共同申請者：履歴事項全部証明書（公募申請日以前3カ月以内に発行されたもの）</t>
    <rPh sb="21" eb="23">
      <t>コウボ</t>
    </rPh>
    <phoneticPr fontId="1"/>
  </si>
  <si>
    <t>共同申請者が法人の場合、PDFファイルをアップロードしてください
※申請内容を履歴事項全部証明書で確認できない場合は、閉鎖事項全部証明書（発行から3カ月以内のもの）を提出してください
　</t>
    <rPh sb="0" eb="4">
      <t>キョウドウシンセイ</t>
    </rPh>
    <rPh sb="4" eb="5">
      <t>シャ</t>
    </rPh>
    <rPh sb="6" eb="8">
      <t>ホウジン</t>
    </rPh>
    <rPh sb="9" eb="11">
      <t>バアイ</t>
    </rPh>
    <phoneticPr fontId="1"/>
  </si>
  <si>
    <t>8620_共同申請者：住民票（公募申請日以前3ヶ月以内に発行されたもの）の写し</t>
    <rPh sb="15" eb="17">
      <t>コウボ</t>
    </rPh>
    <phoneticPr fontId="1"/>
  </si>
  <si>
    <t>共同申請者が個人の場合、PDFファイルをアップロードしてください
　</t>
    <rPh sb="6" eb="7">
      <t>コ</t>
    </rPh>
    <phoneticPr fontId="1"/>
  </si>
  <si>
    <t>添付書類：共同申請者</t>
  </si>
  <si>
    <t>8630_株主代表としての確認書</t>
  </si>
  <si>
    <t>添付書類：補助率</t>
    <rPh sb="5" eb="8">
      <t>ホジョリツ</t>
    </rPh>
    <phoneticPr fontId="1"/>
  </si>
  <si>
    <t>売り手支援類型において、補助率2/3以内を希望する申請者は、本セクションから該当書類を提出してください。</t>
    <rPh sb="0" eb="1">
      <t>ウ</t>
    </rPh>
    <rPh sb="2" eb="3">
      <t>テ</t>
    </rPh>
    <rPh sb="3" eb="5">
      <t>シエン</t>
    </rPh>
    <rPh sb="5" eb="7">
      <t>ルイケイ</t>
    </rPh>
    <rPh sb="12" eb="15">
      <t>ホジョリツ</t>
    </rPh>
    <rPh sb="18" eb="20">
      <t>イナイ</t>
    </rPh>
    <rPh sb="21" eb="23">
      <t>キボウ</t>
    </rPh>
    <rPh sb="25" eb="28">
      <t>シンセイシャ</t>
    </rPh>
    <rPh sb="30" eb="31">
      <t>ホン</t>
    </rPh>
    <rPh sb="38" eb="40">
      <t>ガイトウ</t>
    </rPh>
    <rPh sb="40" eb="42">
      <t>ショルイ</t>
    </rPh>
    <rPh sb="43" eb="45">
      <t>テイシュツ</t>
    </rPh>
    <phoneticPr fontId="13"/>
  </si>
  <si>
    <t>尚、他項目での提出をすでにしている書類であっても、改めて本セクションへの添付をお願いいたします
該当書類の提出がない場合や書類に不備がある場合は、補助率は1/2以内となります
　</t>
  </si>
  <si>
    <t>8710_【①営業利益率低下】営業利益率低下に関する計算書</t>
    <rPh sb="7" eb="9">
      <t>エイギョウ</t>
    </rPh>
    <rPh sb="9" eb="12">
      <t>リエキリツ</t>
    </rPh>
    <rPh sb="12" eb="14">
      <t>テイカ</t>
    </rPh>
    <rPh sb="15" eb="17">
      <t>エイギョウ</t>
    </rPh>
    <rPh sb="17" eb="20">
      <t>リエキリツ</t>
    </rPh>
    <rPh sb="20" eb="22">
      <t>テイカ</t>
    </rPh>
    <rPh sb="23" eb="24">
      <t>カン</t>
    </rPh>
    <rPh sb="26" eb="29">
      <t>ケイサンショ</t>
    </rPh>
    <phoneticPr fontId="13"/>
  </si>
  <si>
    <t>本補助金Webサイトから当計算書の雛型をダウンロードし、必要事項を記載して提出してください</t>
  </si>
  <si>
    <t>8720_【①営業利益率低下】年度比較：損益計算書（2期分）</t>
    <rPh sb="7" eb="9">
      <t>エイギョウ</t>
    </rPh>
    <rPh sb="9" eb="11">
      <t>リエキ</t>
    </rPh>
    <rPh sb="11" eb="12">
      <t>リツ</t>
    </rPh>
    <rPh sb="12" eb="14">
      <t>テイカ</t>
    </rPh>
    <rPh sb="15" eb="17">
      <t>ネンド</t>
    </rPh>
    <rPh sb="17" eb="19">
      <t>ヒカク</t>
    </rPh>
    <rPh sb="20" eb="22">
      <t>ソンエキ</t>
    </rPh>
    <rPh sb="22" eb="25">
      <t>ケイサンショ</t>
    </rPh>
    <rPh sb="27" eb="28">
      <t>キ</t>
    </rPh>
    <rPh sb="28" eb="29">
      <t>ブン</t>
    </rPh>
    <phoneticPr fontId="13"/>
  </si>
  <si>
    <t>直近の事業年度（申告済み）と2期前の事業年度の、確定申告の基となる決算書の損益計算書を提出してください</t>
    <rPh sb="0" eb="2">
      <t>チョッキン</t>
    </rPh>
    <rPh sb="3" eb="7">
      <t>ジギョウネンド</t>
    </rPh>
    <rPh sb="8" eb="11">
      <t>シンコクズ</t>
    </rPh>
    <rPh sb="15" eb="17">
      <t>キマエ</t>
    </rPh>
    <rPh sb="18" eb="22">
      <t>ジギョウネンド</t>
    </rPh>
    <rPh sb="43" eb="45">
      <t>テイシュツ</t>
    </rPh>
    <phoneticPr fontId="13"/>
  </si>
  <si>
    <t>8730_【①営業利益率低下】年度比較：所得税青色申告決算書（P1～P4）（2期分）</t>
  </si>
  <si>
    <t>直近の事業年度（申告済み）と2期前の事業年度、双方の所得税青色申告決算書（P1～P4）を提出してください</t>
    <rPh sb="0" eb="2">
      <t>チョッキン</t>
    </rPh>
    <rPh sb="3" eb="7">
      <t>ジギョウネンド</t>
    </rPh>
    <rPh sb="8" eb="11">
      <t>シンコクズ</t>
    </rPh>
    <rPh sb="15" eb="17">
      <t>キマエ</t>
    </rPh>
    <rPh sb="18" eb="22">
      <t>ジギョウネンド</t>
    </rPh>
    <rPh sb="23" eb="25">
      <t>ソウホウ</t>
    </rPh>
    <rPh sb="26" eb="29">
      <t>ショトクゼイ</t>
    </rPh>
    <rPh sb="29" eb="33">
      <t>アオイロシンコク</t>
    </rPh>
    <rPh sb="33" eb="36">
      <t>ケッサンショ</t>
    </rPh>
    <rPh sb="44" eb="46">
      <t>テイシュツ</t>
    </rPh>
    <phoneticPr fontId="13"/>
  </si>
  <si>
    <t>8740_【①営業利益率低下】3ヶ月比較：比較対象となる月の試算表</t>
    <rPh sb="7" eb="9">
      <t>エイギョウ</t>
    </rPh>
    <rPh sb="9" eb="12">
      <t>リエキリツ</t>
    </rPh>
    <rPh sb="12" eb="14">
      <t>テイカ</t>
    </rPh>
    <rPh sb="17" eb="18">
      <t>ゲツ</t>
    </rPh>
    <rPh sb="18" eb="20">
      <t>ヒカク</t>
    </rPh>
    <rPh sb="21" eb="25">
      <t>ヒカクタイショウ</t>
    </rPh>
    <rPh sb="28" eb="29">
      <t>ツキ</t>
    </rPh>
    <rPh sb="30" eb="33">
      <t>シサンヒョウ</t>
    </rPh>
    <phoneticPr fontId="13"/>
  </si>
  <si>
    <t>・3ヶ月平均による比較の場合、比較対象年度は、直近の事業年度（申告済み）と公募申請時点で進行中の事業年度に限ります
・試算表の作成がない場合は、顧問会計専門家作成の営業利益率低下に係る計算書を提出してください（本補助金Webサイトからの雛型をダウンロードし、必要事項を記載して、当該税理士・会計士による押印済のPDFを提出してください）
　</t>
    <phoneticPr fontId="13"/>
  </si>
  <si>
    <t>8750_【②赤字】損益計算書</t>
    <rPh sb="7" eb="9">
      <t>アカジ</t>
    </rPh>
    <rPh sb="10" eb="12">
      <t>ソンエキ</t>
    </rPh>
    <rPh sb="12" eb="15">
      <t>ケイサンショ</t>
    </rPh>
    <phoneticPr fontId="13"/>
  </si>
  <si>
    <t>直近期の、確定申告の基となる決算書の損益計算書を提出してください</t>
    <rPh sb="24" eb="26">
      <t>テイシュツ</t>
    </rPh>
    <phoneticPr fontId="13"/>
  </si>
  <si>
    <t>8760_【②赤字】確定申告書等</t>
    <rPh sb="7" eb="9">
      <t>アカジ</t>
    </rPh>
    <rPh sb="10" eb="12">
      <t>カクテイ</t>
    </rPh>
    <rPh sb="12" eb="16">
      <t>シンコクショトウ</t>
    </rPh>
    <phoneticPr fontId="13"/>
  </si>
  <si>
    <t>直近期の、税務署の受付印のある直近の確定申告書 B（第一表・第二表）と所得税青色申告決算書（P1～P4）を提出してください
税務申告・届出を電子で行っている場合は税務署受付印がないため、受付を確認できる「メール詳細」または「受信通知」（受付結果）を追加で提出してください
「メール詳細」または「受信通知」（受付結果）がない場合は、「納税証明書（その2）所得金額の証明書」もしくは、「課税証明書（所得金額の記載のあるもの）」を追加で提出してください
　</t>
    <rPh sb="0" eb="3">
      <t>チョッキンキ</t>
    </rPh>
    <rPh sb="53" eb="55">
      <t>テイシュツ</t>
    </rPh>
    <phoneticPr fontId="13"/>
  </si>
  <si>
    <t>添付書類：加点事由</t>
    <rPh sb="0" eb="4">
      <t>テンプショルイ</t>
    </rPh>
    <rPh sb="5" eb="9">
      <t>カテンジユウ</t>
    </rPh>
    <phoneticPr fontId="1"/>
  </si>
  <si>
    <t>8770_「中小企業の会計に関する基本要領」または「中小企業の会計に関する指針」の適用を証明可能な書類</t>
  </si>
  <si>
    <t>以下のいずれかの書類を提出してください
・中小企業の会計に関する基本要領のチェックリスト※顧問会計専門家印のあるもの
・中小企業の会計に関する指針のチェックリスト※顧問会計専門家印のあるもの
※直近決算期に対応するものを添付してください</t>
  </si>
  <si>
    <t>8780_経営力向上計画、経営革新計画、先端設備等導入計画の書類等</t>
  </si>
  <si>
    <t>以下のいずれかの書類を提出してください
・（経営力向上計画）経営力向上計画の認定書および申請書類
・（経営革新計画）承認書
・（先端設備等導入計画）認定書
※計画期間の表示がない場合は計画期間が分かる書類を追加してください</t>
  </si>
  <si>
    <t>8790_地域未来牽引企業の選定証</t>
  </si>
  <si>
    <t>地域未来牽引企業に該当する場合は提出してください</t>
    <rPh sb="9" eb="11">
      <t>ガイトウ</t>
    </rPh>
    <rPh sb="13" eb="14">
      <t>バ</t>
    </rPh>
    <rPh sb="16" eb="18">
      <t>テイシュツ</t>
    </rPh>
    <rPh sb="22" eb="24">
      <t>ヒッス</t>
    </rPh>
    <phoneticPr fontId="13"/>
  </si>
  <si>
    <t>8800_小規模企業者を証する書類</t>
    <rPh sb="5" eb="8">
      <t>ショウキボ</t>
    </rPh>
    <rPh sb="8" eb="11">
      <t>キギョウシャ</t>
    </rPh>
    <rPh sb="12" eb="13">
      <t>ショウ</t>
    </rPh>
    <rPh sb="15" eb="17">
      <t>ショルイ</t>
    </rPh>
    <phoneticPr fontId="13"/>
  </si>
  <si>
    <t>小規模企業者を証する書類として、
・法人の場合は、法人事業概況説明書
・個人事業主の場合は、所得税青色申告決算書（P1～P4）
を提出してください
※上記書類に記載された従業員人数が公募申請時点と相違する場合は、その理由を一言添えて提出してください
　</t>
    <rPh sb="0" eb="3">
      <t>ショウキボ</t>
    </rPh>
    <rPh sb="3" eb="5">
      <t>キギョウ</t>
    </rPh>
    <rPh sb="5" eb="6">
      <t>シャ</t>
    </rPh>
    <rPh sb="7" eb="8">
      <t>ショウ</t>
    </rPh>
    <rPh sb="10" eb="12">
      <t>ショルイ</t>
    </rPh>
    <rPh sb="18" eb="20">
      <t>ホウジン</t>
    </rPh>
    <rPh sb="21" eb="23">
      <t>バアイ</t>
    </rPh>
    <rPh sb="25" eb="27">
      <t>ホウジン</t>
    </rPh>
    <rPh sb="27" eb="29">
      <t>ジギョウ</t>
    </rPh>
    <rPh sb="29" eb="31">
      <t>ガイキョウ</t>
    </rPh>
    <rPh sb="31" eb="34">
      <t>セツメイショ</t>
    </rPh>
    <rPh sb="36" eb="38">
      <t>コジン</t>
    </rPh>
    <rPh sb="38" eb="41">
      <t>ジギョウヌシ</t>
    </rPh>
    <rPh sb="42" eb="44">
      <t>バアイ</t>
    </rPh>
    <rPh sb="65" eb="67">
      <t>テイシュツ</t>
    </rPh>
    <rPh sb="75" eb="77">
      <t>ジョウキ</t>
    </rPh>
    <rPh sb="77" eb="79">
      <t>ショルイ</t>
    </rPh>
    <rPh sb="80" eb="82">
      <t>キサイ</t>
    </rPh>
    <rPh sb="85" eb="88">
      <t>ジュウギョウイン</t>
    </rPh>
    <rPh sb="88" eb="90">
      <t>ニンズウ</t>
    </rPh>
    <rPh sb="91" eb="93">
      <t>コウボ</t>
    </rPh>
    <rPh sb="98" eb="100">
      <t>ソウイ</t>
    </rPh>
    <rPh sb="102" eb="104">
      <t>バアイ</t>
    </rPh>
    <rPh sb="108" eb="110">
      <t>リユウ</t>
    </rPh>
    <rPh sb="111" eb="113">
      <t>ヒトコト</t>
    </rPh>
    <rPh sb="113" eb="114">
      <t>ソ</t>
    </rPh>
    <rPh sb="116" eb="118">
      <t>テイシュツ</t>
    </rPh>
    <phoneticPr fontId="1"/>
  </si>
  <si>
    <t>8810_(連携)事業継続力強化計画の認定書等</t>
    <rPh sb="6" eb="8">
      <t>レンケイ</t>
    </rPh>
    <rPh sb="9" eb="11">
      <t>ジギョウ</t>
    </rPh>
    <rPh sb="11" eb="13">
      <t>ケイゾク</t>
    </rPh>
    <rPh sb="13" eb="14">
      <t>リョク</t>
    </rPh>
    <rPh sb="14" eb="16">
      <t>キョウカ</t>
    </rPh>
    <rPh sb="16" eb="18">
      <t>ケイカク</t>
    </rPh>
    <rPh sb="19" eb="21">
      <t>ニンテイ</t>
    </rPh>
    <rPh sb="21" eb="22">
      <t>ショ</t>
    </rPh>
    <rPh sb="22" eb="23">
      <t>トウ</t>
    </rPh>
    <phoneticPr fontId="13"/>
  </si>
  <si>
    <t>公募申請時に有効な期間における、(連携)事業継続力強化計画の認定書および申請書類を提出してください
　</t>
    <rPh sb="0" eb="2">
      <t>コウボ</t>
    </rPh>
    <rPh sb="2" eb="5">
      <t>シンセイジ</t>
    </rPh>
    <rPh sb="6" eb="8">
      <t>ユウコウ</t>
    </rPh>
    <rPh sb="9" eb="11">
      <t>キカン</t>
    </rPh>
    <rPh sb="17" eb="19">
      <t>レンケイ</t>
    </rPh>
    <rPh sb="20" eb="22">
      <t>ジギョウ</t>
    </rPh>
    <rPh sb="22" eb="24">
      <t>ケイゾク</t>
    </rPh>
    <rPh sb="24" eb="25">
      <t>リョク</t>
    </rPh>
    <rPh sb="25" eb="27">
      <t>キョウカ</t>
    </rPh>
    <rPh sb="27" eb="29">
      <t>ケイカク</t>
    </rPh>
    <rPh sb="30" eb="32">
      <t>ニンテイ</t>
    </rPh>
    <rPh sb="32" eb="33">
      <t>ショ</t>
    </rPh>
    <rPh sb="36" eb="38">
      <t>シンセイ</t>
    </rPh>
    <rPh sb="38" eb="40">
      <t>ショルイ</t>
    </rPh>
    <rPh sb="41" eb="43">
      <t>テイシュツ</t>
    </rPh>
    <phoneticPr fontId="13"/>
  </si>
  <si>
    <t>8815_ワーク・ライフ・バランス等の推進の取り組みを証する書類</t>
    <rPh sb="17" eb="18">
      <t>トウ</t>
    </rPh>
    <rPh sb="19" eb="21">
      <t>スイシン</t>
    </rPh>
    <rPh sb="22" eb="23">
      <t>ト</t>
    </rPh>
    <rPh sb="24" eb="25">
      <t>ク</t>
    </rPh>
    <rPh sb="27" eb="28">
      <t>ショウ</t>
    </rPh>
    <rPh sb="30" eb="32">
      <t>ショルイ</t>
    </rPh>
    <phoneticPr fontId="13"/>
  </si>
  <si>
    <t xml:space="preserve">基準適合一般事業主認定通知書の写しを本欄に添付してください
</t>
  </si>
  <si>
    <t>8820_健康経営優良法人の認定証</t>
    <rPh sb="5" eb="7">
      <t>ケンコウ</t>
    </rPh>
    <rPh sb="7" eb="11">
      <t>ケイエイユウリョウ</t>
    </rPh>
    <rPh sb="11" eb="13">
      <t>ホウジン</t>
    </rPh>
    <rPh sb="14" eb="17">
      <t>ニンテイショウ</t>
    </rPh>
    <phoneticPr fontId="13"/>
  </si>
  <si>
    <t xml:space="preserve">健康経営優良法人に該当する場合は提出してください
</t>
    <rPh sb="9" eb="11">
      <t>ガイトウ</t>
    </rPh>
    <rPh sb="11" eb="13">
      <t>バアイ</t>
    </rPh>
    <rPh sb="14" eb="16">
      <t>テイシュツ</t>
    </rPh>
    <phoneticPr fontId="13"/>
  </si>
  <si>
    <t>8830_サイバーセキュリティお助け隊サービスの利用書類</t>
    <rPh sb="16" eb="17">
      <t>タス</t>
    </rPh>
    <rPh sb="18" eb="19">
      <t>タイ</t>
    </rPh>
    <rPh sb="24" eb="26">
      <t>リヨウ</t>
    </rPh>
    <rPh sb="26" eb="28">
      <t>ショルイ</t>
    </rPh>
    <phoneticPr fontId="13"/>
  </si>
  <si>
    <t xml:space="preserve">独立行政法人 情報処理推進機構（IPA）が登録・公表した「サイバーセキュリティお助け隊サービス」の利用が確認できる書類（申込書及び請求書等）を提出してください
</t>
    <rPh sb="0" eb="2">
      <t>ドクリツ</t>
    </rPh>
    <rPh sb="2" eb="4">
      <t>ギョウセイ</t>
    </rPh>
    <rPh sb="4" eb="6">
      <t>ホウジン</t>
    </rPh>
    <rPh sb="7" eb="9">
      <t>ジョウホウ</t>
    </rPh>
    <rPh sb="9" eb="11">
      <t>ショリ</t>
    </rPh>
    <rPh sb="11" eb="13">
      <t>スイシン</t>
    </rPh>
    <rPh sb="13" eb="15">
      <t>キコウ</t>
    </rPh>
    <rPh sb="21" eb="23">
      <t>トウロク</t>
    </rPh>
    <rPh sb="24" eb="26">
      <t>コウヒョウ</t>
    </rPh>
    <rPh sb="40" eb="41">
      <t>タス</t>
    </rPh>
    <rPh sb="42" eb="43">
      <t>タイ</t>
    </rPh>
    <rPh sb="49" eb="51">
      <t>リヨウ</t>
    </rPh>
    <rPh sb="52" eb="54">
      <t>カクニン</t>
    </rPh>
    <rPh sb="57" eb="59">
      <t>ショルイ</t>
    </rPh>
    <rPh sb="60" eb="63">
      <t>モウシコミショ</t>
    </rPh>
    <rPh sb="63" eb="64">
      <t>オヨ</t>
    </rPh>
    <rPh sb="65" eb="68">
      <t>セイキュウショ</t>
    </rPh>
    <rPh sb="68" eb="69">
      <t>ナド</t>
    </rPh>
    <rPh sb="71" eb="73">
      <t>テイシュツ</t>
    </rPh>
    <phoneticPr fontId="13"/>
  </si>
  <si>
    <t>8840_賃上げに関する必要書類</t>
    <rPh sb="5" eb="7">
      <t>チンア</t>
    </rPh>
    <rPh sb="9" eb="10">
      <t>カン</t>
    </rPh>
    <rPh sb="12" eb="14">
      <t>ヒツヨウ</t>
    </rPh>
    <rPh sb="14" eb="16">
      <t>ショルイ</t>
    </rPh>
    <phoneticPr fontId="13"/>
  </si>
  <si>
    <t>賃上げ実施に関する必要書類として、以下の書類をひとまとめにして提出してください
・賃金引上げ計画の誓約書
・従業員への賃金引上げ計画の表明書
・公募申請時点での直近の給与支払期間における賃金台帳の写し
・（売り手支援類型のみ）M&amp;A以降も賃上げを実施する誓約書
　</t>
    <phoneticPr fontId="13"/>
  </si>
  <si>
    <t>8850_PMI検討の申請書</t>
    <rPh sb="8" eb="10">
      <t>ケントウ</t>
    </rPh>
    <rPh sb="11" eb="14">
      <t>シンセイショ</t>
    </rPh>
    <phoneticPr fontId="13"/>
  </si>
  <si>
    <t>PMI検討に関する必要書類として、本補助金Webサイトから当申請書の雛型をダウンロードし、必要事項を記載のうえ、提出してください
　</t>
    <rPh sb="3" eb="5">
      <t>ケントウ</t>
    </rPh>
    <rPh sb="6" eb="7">
      <t>カン</t>
    </rPh>
    <rPh sb="9" eb="11">
      <t>ヒツヨウ</t>
    </rPh>
    <rPh sb="11" eb="13">
      <t>ショルイ</t>
    </rPh>
    <rPh sb="50" eb="52">
      <t>キサイ</t>
    </rPh>
    <phoneticPr fontId="1"/>
  </si>
  <si>
    <t>8860_PMI検討状況が確認できる書類</t>
    <rPh sb="8" eb="10">
      <t>ケントウ</t>
    </rPh>
    <rPh sb="10" eb="12">
      <t>ジョウキョウ</t>
    </rPh>
    <rPh sb="13" eb="15">
      <t>カクニン</t>
    </rPh>
    <rPh sb="18" eb="20">
      <t>ショルイ</t>
    </rPh>
    <phoneticPr fontId="13"/>
  </si>
  <si>
    <t>PMI検討状況が具体的に確認できる任意証憑を提出してください
例として以下を参考にしてください
(買い手)PMI業務を提供する専門家からの見積書
(買い手)売り手企業代表者からのノウハウ教授、譲渡後のシナジー創出を目的とした売り手企業代表者の再雇用に関する協議内容を記した契約書やPMI推進体制図等の任意様式書面
(売り手)売り手企業代表者が、買い手企業からノウハウ教授、譲渡後のシナジー創出を目的とした再雇用の打診を受けていることがわかる契約書やPMI推進体制図等の任意様式書面
　</t>
    <rPh sb="3" eb="7">
      <t>ケントウジョウキョウ</t>
    </rPh>
    <rPh sb="8" eb="11">
      <t>グタイテキ</t>
    </rPh>
    <rPh sb="12" eb="14">
      <t>カクニン</t>
    </rPh>
    <rPh sb="17" eb="21">
      <t>ニンイショウヒョウ</t>
    </rPh>
    <rPh sb="22" eb="24">
      <t>テイシュツ</t>
    </rPh>
    <rPh sb="31" eb="32">
      <t>レイ</t>
    </rPh>
    <rPh sb="35" eb="37">
      <t>イカ</t>
    </rPh>
    <rPh sb="38" eb="40">
      <t>サンコウ</t>
    </rPh>
    <phoneticPr fontId="1"/>
  </si>
  <si>
    <t>追加対応用（連絡欄）</t>
    <rPh sb="0" eb="2">
      <t>ツイカ</t>
    </rPh>
    <rPh sb="2" eb="4">
      <t>タイオウ</t>
    </rPh>
    <rPh sb="4" eb="5">
      <t>ヨウ</t>
    </rPh>
    <rPh sb="6" eb="8">
      <t>レンラク</t>
    </rPh>
    <rPh sb="8" eb="9">
      <t>ラン</t>
    </rPh>
    <phoneticPr fontId="13"/>
  </si>
  <si>
    <t>本セクションは、事務局からの追加対応指示があった場合等に使用してください。</t>
    <rPh sb="0" eb="1">
      <t>ホン</t>
    </rPh>
    <rPh sb="8" eb="11">
      <t>ジムキョク</t>
    </rPh>
    <rPh sb="14" eb="16">
      <t>ツイカ</t>
    </rPh>
    <rPh sb="16" eb="18">
      <t>タイオウ</t>
    </rPh>
    <rPh sb="18" eb="20">
      <t>シジ</t>
    </rPh>
    <rPh sb="24" eb="26">
      <t>バアイ</t>
    </rPh>
    <rPh sb="26" eb="27">
      <t>トウ</t>
    </rPh>
    <rPh sb="28" eb="30">
      <t>シヨウ</t>
    </rPh>
    <phoneticPr fontId="13"/>
  </si>
  <si>
    <t xml:space="preserve">※本セクションについては、事務局の指示なく使用しないでください
事業者都合でファイルの提出やご連絡等をいただいても、申請処理に反映しませんので注意してください
</t>
    <rPh sb="1" eb="2">
      <t>ホン</t>
    </rPh>
    <rPh sb="13" eb="16">
      <t>ジムキョク</t>
    </rPh>
    <rPh sb="17" eb="19">
      <t>シジ</t>
    </rPh>
    <rPh sb="21" eb="23">
      <t>シヨウ</t>
    </rPh>
    <rPh sb="32" eb="35">
      <t>ジギョウシャ</t>
    </rPh>
    <rPh sb="35" eb="37">
      <t>ツゴウ</t>
    </rPh>
    <rPh sb="43" eb="45">
      <t>テイシュツ</t>
    </rPh>
    <rPh sb="47" eb="49">
      <t>レンラク</t>
    </rPh>
    <rPh sb="49" eb="50">
      <t>トウ</t>
    </rPh>
    <rPh sb="58" eb="60">
      <t>シンセイ</t>
    </rPh>
    <rPh sb="60" eb="62">
      <t>ショリ</t>
    </rPh>
    <rPh sb="63" eb="65">
      <t>ハンエイ</t>
    </rPh>
    <rPh sb="71" eb="73">
      <t>チュウイ</t>
    </rPh>
    <phoneticPr fontId="13"/>
  </si>
  <si>
    <t>連絡欄①</t>
    <rPh sb="0" eb="3">
      <t>レンラクラン</t>
    </rPh>
    <phoneticPr fontId="8"/>
  </si>
  <si>
    <t>連絡欄②</t>
    <rPh sb="0" eb="3">
      <t>レンラクラン</t>
    </rPh>
    <phoneticPr fontId="8"/>
  </si>
  <si>
    <t>書類提出用①</t>
    <rPh sb="0" eb="2">
      <t>ショルイ</t>
    </rPh>
    <rPh sb="2" eb="4">
      <t>テイシュツ</t>
    </rPh>
    <rPh sb="4" eb="5">
      <t>ヨウ</t>
    </rPh>
    <phoneticPr fontId="8"/>
  </si>
  <si>
    <t>書類提出用②</t>
    <rPh sb="0" eb="2">
      <t>ショルイ</t>
    </rPh>
    <rPh sb="2" eb="4">
      <t>テイシュツ</t>
    </rPh>
    <rPh sb="4" eb="5">
      <t>ヨウ</t>
    </rPh>
    <phoneticPr fontId="8"/>
  </si>
  <si>
    <t>申請担当者情報</t>
    <rPh sb="0" eb="2">
      <t>シンセイ</t>
    </rPh>
    <rPh sb="2" eb="5">
      <t>タントウシャ</t>
    </rPh>
    <rPh sb="5" eb="7">
      <t>ジョウホウ</t>
    </rPh>
    <phoneticPr fontId="1"/>
  </si>
  <si>
    <t>担当者メールアドレス</t>
  </si>
  <si>
    <t>・gBizIDのメールアドレスがプレ入力されていますが、別の連絡先への連絡を希望される場合は任意で修正してください
・当該フォームの申請直後にjGrantsより自動送信されるメールはgBizIDと、本項目で入力されたアドレス双方に送信されます
・申請受付後、差戻しや採択通知、不採択通知等のjGrantsからの自動送信メール、および事務局からの連絡メールは本項目に入力されたアドレスに送信されます
・交付決定後、後続のフォームを申請する場合においても、申請直後の自動配信メールは当該フォームと同様、gBizIDと本項目で入力されたアドレス双方(その後の差戻し等のメールは後者のみ)に送信されますので、連絡先のアドレスを変更する場合は、どちらのメールアドレスも適宜ご確認いただきますようお願いいたします(「メールに気づかず再提出期限を過ぎてしまった」等の事態が発生しないよう、申請者責任の下管理してください)
・メールアドレスの入力ミスがないよう、くれぐれもご注意ください
　</t>
    <phoneticPr fontId="1"/>
  </si>
  <si>
    <t>9010_担当者電話番号</t>
  </si>
  <si>
    <t>9020_担当者氏名</t>
  </si>
  <si>
    <t>氏名の間にスペースを入れずに入力してください
本補助金の申請を担当される方の情報を記入してください</t>
  </si>
  <si>
    <t>鈴木一郎</t>
    <rPh sb="0" eb="4">
      <t>スズキイチロウ</t>
    </rPh>
    <phoneticPr fontId="1"/>
  </si>
  <si>
    <t>9030_担当者役職</t>
  </si>
  <si>
    <t>本補助金の申請を担当される方の情報を記入してください</t>
  </si>
  <si>
    <t>gBizID情報</t>
    <rPh sb="6" eb="8">
      <t>ジョウホウ</t>
    </rPh>
    <phoneticPr fontId="1"/>
  </si>
  <si>
    <t>9500_gBizID</t>
  </si>
  <si>
    <t xml:space="preserve">本申請に使用されるgBizIDを記入してください
</t>
  </si>
  <si>
    <t>法人番号／事業者識別番号</t>
  </si>
  <si>
    <t>この項目は入力不要です</t>
    <rPh sb="2" eb="4">
      <t>コウモク</t>
    </rPh>
    <rPh sb="5" eb="7">
      <t>ニュウリョク</t>
    </rPh>
    <rPh sb="7" eb="9">
      <t>フヨウ</t>
    </rPh>
    <phoneticPr fontId="1"/>
  </si>
  <si>
    <t>利用規約</t>
  </si>
  <si>
    <t>9900_利用規約に同意する</t>
  </si>
  <si>
    <t>同意いただけない場合、申請できません
利用規約　プライバシーポリシー</t>
  </si>
  <si>
    <t>*</t>
  </si>
  <si>
    <t>改訂履歴</t>
    <rPh sb="0" eb="2">
      <t>カイテイ</t>
    </rPh>
    <rPh sb="2" eb="4">
      <t>リレキ</t>
    </rPh>
    <phoneticPr fontId="13"/>
  </si>
  <si>
    <t>更新日</t>
    <rPh sb="0" eb="3">
      <t>コウシンビ</t>
    </rPh>
    <phoneticPr fontId="13"/>
  </si>
  <si>
    <t>Version</t>
    <phoneticPr fontId="13"/>
  </si>
  <si>
    <t>改訂箇所</t>
    <rPh sb="0" eb="2">
      <t>カイテイ</t>
    </rPh>
    <rPh sb="2" eb="4">
      <t>カショ</t>
    </rPh>
    <phoneticPr fontId="13"/>
  </si>
  <si>
    <t>改訂内容</t>
    <rPh sb="0" eb="4">
      <t>カイテイナイヨウ</t>
    </rPh>
    <phoneticPr fontId="13"/>
  </si>
  <si>
    <t>最終更新日</t>
    <rPh sb="0" eb="2">
      <t>サイシュウ</t>
    </rPh>
    <rPh sb="2" eb="5">
      <t>コウシンビ</t>
    </rPh>
    <phoneticPr fontId="13"/>
  </si>
  <si>
    <t>最新Version</t>
    <rPh sb="0" eb="2">
      <t>サイシン</t>
    </rPh>
    <phoneticPr fontId="13"/>
  </si>
  <si>
    <t>事業承継・M&amp;A補助金事務局のプライバシーポリシー</t>
    <phoneticPr fontId="1"/>
  </si>
  <si>
    <t>9910_事業承継・M&amp;A補助金事務局のプライバシーポリシーに同意する</t>
    <phoneticPr fontId="1"/>
  </si>
  <si>
    <t>「事業承継・M&amp;A補助金事務局のプライバシーポリシー」をご確認の上、同意をお願いいたします
　</t>
    <phoneticPr fontId="1"/>
  </si>
  <si>
    <t>0806_住民票の住所地（都道府県）</t>
    <phoneticPr fontId="1"/>
  </si>
  <si>
    <t>0807_住民票の住所地（市区町村）</t>
    <phoneticPr fontId="1"/>
  </si>
  <si>
    <t>0808_住民票の住所地（番地等）</t>
    <phoneticPr fontId="1"/>
  </si>
  <si>
    <t>0826_本社所在地（都道府県）</t>
    <phoneticPr fontId="1"/>
  </si>
  <si>
    <t>0827_本社所在地（市区町村）</t>
    <phoneticPr fontId="1"/>
  </si>
  <si>
    <t>0828_本社所在地（番地等）</t>
    <phoneticPr fontId="1"/>
  </si>
  <si>
    <t>Ver1.0</t>
    <phoneticPr fontId="13"/>
  </si>
  <si>
    <t>―</t>
    <phoneticPr fontId="13"/>
  </si>
  <si>
    <t>初版作成</t>
    <rPh sb="0" eb="2">
      <t>ショハン</t>
    </rPh>
    <rPh sb="2" eb="4">
      <t>サクセイ</t>
    </rPh>
    <phoneticPr fontId="13"/>
  </si>
  <si>
    <t>1.売り手企業から直接買収の打診を受けた
2.仲介・FA（専門家となる業者）から持ち込みで買収の打診を受けた
3.自社のネットワークを活用して対象先候補を探した
4.上記以外</t>
    <phoneticPr fontId="1"/>
  </si>
  <si>
    <t>1.相手が見つかっていない
2.候補先を数社に絞り込んでいる
3.具体的な交渉相手がいる</t>
    <phoneticPr fontId="1"/>
  </si>
  <si>
    <t>1.買い手企業から直接売却の打診を受けた
2.自社のネットワークを活用して対象先候補を探した
3.上記以外</t>
    <phoneticPr fontId="1"/>
  </si>
  <si>
    <t>本補助事業で委託契約を締結予定の仲介・FA専門家名を記載してください
※専門家契約を締結する予定のない場合「締結なし」、専門家が未定の場合は「未定」等、現状がわかるよう記載してください
※仲介・FA費用を補助対象経費とする場合は、「M&amp;A支援機関登録制度」に登録された登録FA・仲介業者であることが必須です
※仲介・FA専門家名は、「登録機関データベース」上での登録名称を入力してください
参照先：
https://ma-shienkikan.go.jp/search
　</t>
    <rPh sb="196" eb="198">
      <t>サンショウ</t>
    </rPh>
    <rPh sb="198" eb="199">
      <t>サキ</t>
    </rPh>
    <phoneticPr fontId="1"/>
  </si>
  <si>
    <t>半角数字で入力してください
各経費金額（税抜）の合計金額に補助率を乗じた上で1円未満を切り捨てた金額を入力してください
ただし上記が補助上限金額を超える場合は補助上限金額を入力してください
　</t>
    <phoneticPr fontId="1"/>
  </si>
  <si>
    <t>※税務DD、法務DD等については、外部の仕業等専門家への依頼が原則必須となります
　</t>
    <phoneticPr fontId="1"/>
  </si>
  <si>
    <t>「日本標準産業分類」をご参照のうえ、該当業種の分類番号（半角数字4桁）で入力してください
参照先：https://www.soumu.go.jp/main_content/000890407.pdf
　</t>
    <rPh sb="45" eb="47">
      <t>サンショウ</t>
    </rPh>
    <phoneticPr fontId="1"/>
  </si>
  <si>
    <r>
      <t>事業引継ぎ（譲受・譲渡）の対象となる業種について、「日本標準産業分類」をご参照のうえ、該当業種の分類番号（半角数字4桁）で入力してください</t>
    </r>
    <r>
      <rPr>
        <u/>
        <sz val="11"/>
        <color theme="1"/>
        <rFont val="Meiryo UI"/>
        <family val="3"/>
        <charset val="128"/>
      </rPr>
      <t xml:space="preserve">
</t>
    </r>
    <r>
      <rPr>
        <sz val="11"/>
        <color theme="1"/>
        <rFont val="Meiryo UI"/>
        <family val="3"/>
        <charset val="128"/>
      </rPr>
      <t>※未定の場合は「未定」と記載してください
参照先：https://www.soumu.go.jp/main_content/000890407.pdf
　</t>
    </r>
    <rPh sb="0" eb="2">
      <t>ジギョウ</t>
    </rPh>
    <rPh sb="2" eb="4">
      <t>ヒキツ</t>
    </rPh>
    <rPh sb="6" eb="8">
      <t>ユズリウケ</t>
    </rPh>
    <rPh sb="9" eb="10">
      <t>ユズ</t>
    </rPh>
    <rPh sb="10" eb="11">
      <t>ワタ</t>
    </rPh>
    <rPh sb="13" eb="15">
      <t>タイショウ</t>
    </rPh>
    <rPh sb="18" eb="20">
      <t>ギョウシュ</t>
    </rPh>
    <rPh sb="91" eb="93">
      <t>サンショウ</t>
    </rPh>
    <rPh sb="93" eb="94">
      <t>サキ</t>
    </rPh>
    <phoneticPr fontId="1"/>
  </si>
  <si>
    <t xml:space="preserve">「M&amp;A支援機関登録制度」の登録先又は登録先（法人）の代表者が、申請者又は申請者（法人）の代表者と同一である場合、本補助金への申請はできません
参照先：
https://ma-shienkikan.go.jp/
</t>
    <rPh sb="4" eb="10">
      <t>シエンキカントウロク</t>
    </rPh>
    <rPh sb="10" eb="12">
      <t>セイド</t>
    </rPh>
    <rPh sb="14" eb="16">
      <t>トウロク</t>
    </rPh>
    <rPh sb="16" eb="17">
      <t>サキ</t>
    </rPh>
    <rPh sb="17" eb="18">
      <t>マタ</t>
    </rPh>
    <rPh sb="19" eb="21">
      <t>トウロク</t>
    </rPh>
    <rPh sb="21" eb="22">
      <t>サキ</t>
    </rPh>
    <rPh sb="23" eb="25">
      <t>ホウジン</t>
    </rPh>
    <rPh sb="27" eb="30">
      <t>ダイヒョウシャ</t>
    </rPh>
    <rPh sb="32" eb="35">
      <t>シンセイシャ</t>
    </rPh>
    <rPh sb="35" eb="36">
      <t>マタ</t>
    </rPh>
    <rPh sb="37" eb="40">
      <t>シンセイシャ</t>
    </rPh>
    <rPh sb="41" eb="43">
      <t>ホウジン</t>
    </rPh>
    <rPh sb="45" eb="48">
      <t>ダイヒョウシャ</t>
    </rPh>
    <rPh sb="49" eb="51">
      <t>ドウイツ</t>
    </rPh>
    <rPh sb="54" eb="56">
      <t>バアイ</t>
    </rPh>
    <rPh sb="57" eb="61">
      <t>ホンホジョキン</t>
    </rPh>
    <rPh sb="63" eb="65">
      <t>シンセイ</t>
    </rPh>
    <rPh sb="73" eb="75">
      <t>サンショウ</t>
    </rPh>
    <rPh sb="75" eb="76">
      <t>サキ</t>
    </rPh>
    <phoneticPr fontId="1"/>
  </si>
  <si>
    <t>「日本標準産業分類」をご参照のうえ、該当業種の分類番号（半角数字4桁）で入力してください
参照先：
https://www.soumu.go.jp/main_content/000890407.pdf
　</t>
    <rPh sb="45" eb="47">
      <t>サンショウ</t>
    </rPh>
    <rPh sb="47" eb="48">
      <t>サキ</t>
    </rPh>
    <phoneticPr fontId="1"/>
  </si>
  <si>
    <r>
      <t>2206_前事業年度：経常利益（</t>
    </r>
    <r>
      <rPr>
        <i/>
        <sz val="11"/>
        <color theme="1"/>
        <rFont val="Meiryo UI"/>
        <family val="3"/>
        <charset val="128"/>
      </rPr>
      <t>単位：円</t>
    </r>
    <r>
      <rPr>
        <sz val="11"/>
        <color theme="1"/>
        <rFont val="Meiryo UI"/>
        <family val="3"/>
        <charset val="128"/>
      </rPr>
      <t>）</t>
    </r>
    <rPh sb="16" eb="18">
      <t>タンイ</t>
    </rPh>
    <rPh sb="19" eb="20">
      <t>エン</t>
    </rPh>
    <phoneticPr fontId="1"/>
  </si>
  <si>
    <r>
      <t>7100_(8).申請者は、補助金の返還等の事由が発生した際、申請その他本補助金の交付にあたり負担した各種費用について、いかなる事由においても事務局が負担しないことについて同意</t>
    </r>
    <r>
      <rPr>
        <strike/>
        <sz val="11"/>
        <color theme="1"/>
        <rFont val="Meiryo UI"/>
        <family val="3"/>
        <charset val="128"/>
      </rPr>
      <t>することを誓約</t>
    </r>
    <r>
      <rPr>
        <sz val="11"/>
        <color theme="1"/>
        <rFont val="Meiryo UI"/>
        <family val="3"/>
        <charset val="128"/>
      </rPr>
      <t>します。</t>
    </r>
    <rPh sb="9" eb="12">
      <t>シンセイシャ</t>
    </rPh>
    <phoneticPr fontId="1"/>
  </si>
  <si>
    <t>申請時点で想定しているM&amp;A形態を記載してください
M&amp;A形態を未検討の場合は「未定」を選択してください
※申請者(フォーム3の場合は共同申請者も含め)に変更がなければ補助事業期間中にM&amp;A形態が変更しても問題ありません
　</t>
    <rPh sb="64" eb="66">
      <t>バアイ</t>
    </rPh>
    <rPh sb="67" eb="69">
      <t>キョウドウ</t>
    </rPh>
    <rPh sb="69" eb="72">
      <t>シンセイシャ</t>
    </rPh>
    <rPh sb="73" eb="74">
      <t>フク</t>
    </rPh>
    <phoneticPr fontId="1"/>
  </si>
  <si>
    <t>共同申請者が法人の場合には入力必須です
　</t>
    <rPh sb="0" eb="2">
      <t>キョウドウ</t>
    </rPh>
    <phoneticPr fontId="1"/>
  </si>
  <si>
    <t>補助金交付申請予定額の算出</t>
    <phoneticPr fontId="1"/>
  </si>
  <si>
    <t>https://jsh.go.jp/r6h/experts/application/</t>
    <phoneticPr fontId="1"/>
  </si>
  <si>
    <t>Ver1.1</t>
    <phoneticPr fontId="1"/>
  </si>
  <si>
    <t>【シート】
【専門家活用枠】事業承継・M&amp;A補助金(11次公募)</t>
    <phoneticPr fontId="1"/>
  </si>
  <si>
    <t>■　公募要領上の「公募申請類型番号」と「フォーム番号」が異なる場合があるため、必ずHPの「M&amp;A形態別の申請類型」の「jGrants申請フォーム番号」をご確認ください。</t>
    <rPh sb="2" eb="4">
      <t>コウボ</t>
    </rPh>
    <rPh sb="4" eb="6">
      <t>ヨウリョウ</t>
    </rPh>
    <rPh sb="6" eb="7">
      <t>ジョウ</t>
    </rPh>
    <rPh sb="9" eb="11">
      <t>コウボ</t>
    </rPh>
    <rPh sb="11" eb="13">
      <t>シンセイ</t>
    </rPh>
    <rPh sb="13" eb="15">
      <t>ルイケイ</t>
    </rPh>
    <rPh sb="15" eb="17">
      <t>バンゴウ</t>
    </rPh>
    <rPh sb="24" eb="26">
      <t>バンゴウ</t>
    </rPh>
    <rPh sb="28" eb="29">
      <t>コト</t>
    </rPh>
    <rPh sb="31" eb="33">
      <t>バアイ</t>
    </rPh>
    <rPh sb="39" eb="40">
      <t>カナラ</t>
    </rPh>
    <rPh sb="48" eb="51">
      <t>ケイタイベツ</t>
    </rPh>
    <rPh sb="52" eb="54">
      <t>シンセイ</t>
    </rPh>
    <rPh sb="54" eb="56">
      <t>ルイケイ</t>
    </rPh>
    <rPh sb="66" eb="68">
      <t>シンセイ</t>
    </rPh>
    <rPh sb="72" eb="74">
      <t>バンゴウ</t>
    </rPh>
    <rPh sb="77" eb="79">
      <t>カクニン</t>
    </rPh>
    <phoneticPr fontId="1"/>
  </si>
  <si>
    <t>以下3点を改定。
①B3セル、B4セル：利用にあたっての注意事項の内容を更新
②I41セル：記入の設定を「任意」から「必須」に変更
③jGrants画面に存在しない項目を削除</t>
    <rPh sb="0" eb="2">
      <t>イカ</t>
    </rPh>
    <rPh sb="3" eb="4">
      <t>テン</t>
    </rPh>
    <rPh sb="5" eb="7">
      <t>カイテイ</t>
    </rPh>
    <rPh sb="34" eb="36">
      <t>ナイヨウ</t>
    </rPh>
    <rPh sb="37" eb="39">
      <t>コウシン</t>
    </rPh>
    <rPh sb="47" eb="49">
      <t>キニュウ</t>
    </rPh>
    <rPh sb="50" eb="52">
      <t>セッテイ</t>
    </rPh>
    <rPh sb="54" eb="56">
      <t>ニンイ</t>
    </rPh>
    <rPh sb="60" eb="62">
      <t>ヒッス</t>
    </rPh>
    <rPh sb="64" eb="66">
      <t>ヘンコウ</t>
    </rPh>
    <rPh sb="75" eb="77">
      <t>ガメン</t>
    </rPh>
    <rPh sb="78" eb="80">
      <t>ソンザイ</t>
    </rPh>
    <rPh sb="83" eb="85">
      <t>コウモク</t>
    </rPh>
    <rPh sb="86" eb="88">
      <t>サクジョ</t>
    </rPh>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8" x14ac:knownFonts="1">
    <font>
      <sz val="11"/>
      <color theme="1"/>
      <name val="游ゴシック"/>
      <family val="2"/>
      <charset val="128"/>
      <scheme val="minor"/>
    </font>
    <font>
      <sz val="6"/>
      <name val="游ゴシック"/>
      <family val="2"/>
      <charset val="128"/>
      <scheme val="minor"/>
    </font>
    <font>
      <sz val="11"/>
      <color theme="1"/>
      <name val="メイリオ"/>
      <family val="3"/>
      <charset val="128"/>
    </font>
    <font>
      <sz val="11"/>
      <color theme="1"/>
      <name val="Meiryo UI"/>
      <family val="3"/>
      <charset val="128"/>
    </font>
    <font>
      <b/>
      <u/>
      <sz val="14"/>
      <color theme="1"/>
      <name val="Meiryo UI"/>
      <family val="3"/>
      <charset val="128"/>
    </font>
    <font>
      <b/>
      <sz val="11"/>
      <color theme="1"/>
      <name val="Meiryo UI"/>
      <family val="3"/>
      <charset val="128"/>
    </font>
    <font>
      <sz val="11"/>
      <color theme="1"/>
      <name val="游ゴシック"/>
      <family val="2"/>
      <scheme val="minor"/>
    </font>
    <font>
      <b/>
      <sz val="14"/>
      <color theme="1"/>
      <name val="Meiryo UI"/>
      <family val="3"/>
      <charset val="128"/>
    </font>
    <font>
      <b/>
      <sz val="9"/>
      <color theme="1"/>
      <name val="Meiryo UI"/>
      <family val="3"/>
      <charset val="128"/>
    </font>
    <font>
      <b/>
      <sz val="9"/>
      <name val="Meiryo UI"/>
      <family val="3"/>
      <charset val="128"/>
    </font>
    <font>
      <u/>
      <sz val="11"/>
      <color theme="10"/>
      <name val="游ゴシック"/>
      <family val="2"/>
      <charset val="128"/>
      <scheme val="minor"/>
    </font>
    <font>
      <b/>
      <sz val="11"/>
      <color rgb="FFFF0000"/>
      <name val="Meiryo UI"/>
      <family val="3"/>
      <charset val="128"/>
    </font>
    <font>
      <sz val="11"/>
      <color theme="1"/>
      <name val="游ゴシック"/>
      <family val="2"/>
      <charset val="128"/>
      <scheme val="minor"/>
    </font>
    <font>
      <sz val="6"/>
      <name val="ＭＳ Ｐゴシック"/>
      <family val="3"/>
      <charset val="128"/>
    </font>
    <font>
      <sz val="11"/>
      <color rgb="FFFF0000"/>
      <name val="Meiryo UI"/>
      <family val="3"/>
      <charset val="128"/>
    </font>
    <font>
      <sz val="11"/>
      <color theme="1"/>
      <name val="Calibri"/>
      <family val="2"/>
    </font>
    <font>
      <b/>
      <sz val="11"/>
      <color theme="0"/>
      <name val="Meiryo UI"/>
      <family val="3"/>
      <charset val="128"/>
    </font>
    <font>
      <strike/>
      <sz val="11"/>
      <color theme="1"/>
      <name val="Meiryo UI"/>
      <family val="3"/>
      <charset val="128"/>
    </font>
    <font>
      <b/>
      <sz val="11"/>
      <color rgb="FFC00000"/>
      <name val="Meiryo UI"/>
      <family val="3"/>
      <charset val="128"/>
    </font>
    <font>
      <b/>
      <sz val="11"/>
      <color theme="0"/>
      <name val="メイリオ"/>
      <family val="3"/>
      <charset val="128"/>
    </font>
    <font>
      <b/>
      <sz val="11"/>
      <name val="Meiryo UI"/>
      <family val="3"/>
      <charset val="128"/>
    </font>
    <font>
      <u/>
      <sz val="11"/>
      <color theme="1"/>
      <name val="Meiryo UI"/>
      <family val="3"/>
      <charset val="128"/>
    </font>
    <font>
      <b/>
      <sz val="16"/>
      <color theme="0"/>
      <name val="Meiryo UI"/>
      <family val="3"/>
      <charset val="128"/>
    </font>
    <font>
      <sz val="11"/>
      <color theme="0"/>
      <name val="Meiryo UI"/>
      <family val="3"/>
      <charset val="128"/>
    </font>
    <font>
      <sz val="12"/>
      <name val="Meiryo UI"/>
      <family val="3"/>
      <charset val="128"/>
    </font>
    <font>
      <b/>
      <u/>
      <sz val="11"/>
      <color theme="1"/>
      <name val="Meiryo UI"/>
      <family val="3"/>
      <charset val="128"/>
    </font>
    <font>
      <i/>
      <sz val="11"/>
      <color theme="1"/>
      <name val="Meiryo UI"/>
      <family val="3"/>
      <charset val="128"/>
    </font>
    <font>
      <u/>
      <sz val="14"/>
      <color theme="10"/>
      <name val="Meiryo UI"/>
      <family val="3"/>
      <charset val="128"/>
    </font>
  </fonts>
  <fills count="6">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9"/>
        <bgColor indexed="64"/>
      </patternFill>
    </fill>
    <fill>
      <patternFill patternType="solid">
        <fgColor theme="1" tint="0.34998626667073579"/>
        <bgColor indexed="64"/>
      </patternFill>
    </fill>
  </fills>
  <borders count="33">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auto="1"/>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style="thin">
        <color auto="1"/>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theme="0"/>
      </left>
      <right style="thin">
        <color theme="0"/>
      </right>
      <top style="thin">
        <color theme="0"/>
      </top>
      <bottom/>
      <diagonal/>
    </border>
    <border>
      <left style="medium">
        <color auto="1"/>
      </left>
      <right style="thin">
        <color theme="0"/>
      </right>
      <top style="medium">
        <color auto="1"/>
      </top>
      <bottom style="thin">
        <color theme="0"/>
      </bottom>
      <diagonal/>
    </border>
    <border>
      <left style="thin">
        <color theme="0"/>
      </left>
      <right style="thin">
        <color theme="0"/>
      </right>
      <top style="medium">
        <color auto="1"/>
      </top>
      <bottom style="thin">
        <color theme="0"/>
      </bottom>
      <diagonal/>
    </border>
    <border>
      <left style="medium">
        <color auto="1"/>
      </left>
      <right style="thin">
        <color theme="0"/>
      </right>
      <top style="thin">
        <color theme="0"/>
      </top>
      <bottom/>
      <diagonal/>
    </border>
    <border>
      <left style="medium">
        <color auto="1"/>
      </left>
      <right style="thin">
        <color theme="0"/>
      </right>
      <top style="thin">
        <color theme="0"/>
      </top>
      <bottom style="medium">
        <color indexed="64"/>
      </bottom>
      <diagonal/>
    </border>
    <border>
      <left style="thin">
        <color theme="0"/>
      </left>
      <right style="thin">
        <color theme="0"/>
      </right>
      <top style="thin">
        <color theme="0"/>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bottom style="medium">
        <color indexed="64"/>
      </bottom>
      <diagonal/>
    </border>
    <border>
      <left style="medium">
        <color indexed="64"/>
      </left>
      <right style="thin">
        <color indexed="64"/>
      </right>
      <top style="thin">
        <color indexed="64"/>
      </top>
      <bottom/>
      <diagonal/>
    </border>
    <border>
      <left style="medium">
        <color indexed="64"/>
      </left>
      <right style="hair">
        <color indexed="64"/>
      </right>
      <top style="hair">
        <color indexed="64"/>
      </top>
      <bottom style="hair">
        <color indexed="64"/>
      </bottom>
      <diagonal/>
    </border>
    <border>
      <left style="thin">
        <color theme="0"/>
      </left>
      <right style="medium">
        <color theme="1"/>
      </right>
      <top style="medium">
        <color auto="1"/>
      </top>
      <bottom style="thin">
        <color theme="0"/>
      </bottom>
      <diagonal/>
    </border>
    <border>
      <left style="thin">
        <color theme="0"/>
      </left>
      <right style="medium">
        <color theme="1"/>
      </right>
      <top style="thin">
        <color theme="0"/>
      </top>
      <bottom/>
      <diagonal/>
    </border>
    <border>
      <left style="thin">
        <color theme="0"/>
      </left>
      <right style="medium">
        <color theme="1"/>
      </right>
      <top style="thin">
        <color theme="0"/>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style="thin">
        <color indexed="64"/>
      </top>
      <bottom style="medium">
        <color indexed="64"/>
      </bottom>
      <diagonal/>
    </border>
  </borders>
  <cellStyleXfs count="8">
    <xf numFmtId="0" fontId="0" fillId="0" borderId="0">
      <alignment vertical="center"/>
    </xf>
    <xf numFmtId="0" fontId="6" fillId="0" borderId="0"/>
    <xf numFmtId="0" fontId="10" fillId="0" borderId="0" applyNumberFormat="0" applyFill="0" applyBorder="0" applyAlignment="0" applyProtection="0">
      <alignment vertical="center"/>
    </xf>
    <xf numFmtId="0" fontId="3" fillId="0" borderId="0">
      <alignment vertical="center"/>
    </xf>
    <xf numFmtId="38" fontId="12" fillId="0" borderId="0" applyFont="0" applyFill="0" applyBorder="0" applyAlignment="0" applyProtection="0">
      <alignment vertical="center"/>
    </xf>
    <xf numFmtId="0" fontId="15" fillId="0" borderId="0">
      <alignment vertical="center"/>
    </xf>
    <xf numFmtId="0" fontId="12" fillId="0" borderId="0">
      <alignment vertical="center"/>
    </xf>
    <xf numFmtId="0" fontId="15" fillId="0" borderId="0">
      <alignment vertical="center"/>
    </xf>
  </cellStyleXfs>
  <cellXfs count="92">
    <xf numFmtId="0" fontId="0" fillId="0" borderId="0" xfId="0">
      <alignment vertical="center"/>
    </xf>
    <xf numFmtId="0" fontId="3" fillId="2" borderId="0" xfId="0" applyFont="1" applyFill="1">
      <alignment vertical="center"/>
    </xf>
    <xf numFmtId="0" fontId="3" fillId="0" borderId="0" xfId="0" applyFont="1">
      <alignment vertical="center"/>
    </xf>
    <xf numFmtId="0" fontId="4" fillId="0" borderId="0" xfId="0" applyFont="1">
      <alignment vertical="center"/>
    </xf>
    <xf numFmtId="0" fontId="3" fillId="0" borderId="0" xfId="0" applyFont="1" applyAlignment="1">
      <alignment vertical="center" wrapText="1"/>
    </xf>
    <xf numFmtId="0" fontId="3" fillId="0" borderId="0" xfId="0" applyFont="1" applyAlignment="1">
      <alignment horizontal="left" vertical="center"/>
    </xf>
    <xf numFmtId="0" fontId="3" fillId="0" borderId="0" xfId="0" applyFont="1" applyFill="1" applyAlignment="1">
      <alignment horizontal="left" vertical="center"/>
    </xf>
    <xf numFmtId="0" fontId="14" fillId="0" borderId="0" xfId="0" applyFont="1" applyFill="1">
      <alignment vertical="center"/>
    </xf>
    <xf numFmtId="0" fontId="17" fillId="0" borderId="0" xfId="0" applyFont="1" applyFill="1">
      <alignment vertical="center"/>
    </xf>
    <xf numFmtId="0" fontId="16" fillId="4" borderId="15" xfId="0" applyFont="1" applyFill="1" applyBorder="1" applyAlignment="1">
      <alignment horizontal="center" vertical="center" wrapText="1"/>
    </xf>
    <xf numFmtId="0" fontId="16" fillId="4" borderId="16" xfId="0" applyFont="1" applyFill="1" applyBorder="1" applyAlignment="1">
      <alignment horizontal="centerContinuous" vertical="center"/>
    </xf>
    <xf numFmtId="0" fontId="16" fillId="4" borderId="17" xfId="0" applyFont="1" applyFill="1" applyBorder="1" applyAlignment="1">
      <alignment horizontal="centerContinuous" vertical="center"/>
    </xf>
    <xf numFmtId="0" fontId="16" fillId="4" borderId="18" xfId="0" applyFont="1" applyFill="1" applyBorder="1" applyAlignment="1">
      <alignment horizontal="center" vertical="center" wrapText="1"/>
    </xf>
    <xf numFmtId="0" fontId="11" fillId="4" borderId="19" xfId="0" applyFont="1" applyFill="1" applyBorder="1" applyAlignment="1">
      <alignment horizontal="center" vertical="center"/>
    </xf>
    <xf numFmtId="0" fontId="11" fillId="4" borderId="20" xfId="0" applyFont="1" applyFill="1" applyBorder="1" applyAlignment="1">
      <alignment horizontal="center" vertical="center"/>
    </xf>
    <xf numFmtId="0" fontId="18" fillId="0" borderId="0" xfId="0" applyFont="1" applyAlignment="1">
      <alignment vertical="center" wrapText="1"/>
    </xf>
    <xf numFmtId="0" fontId="3" fillId="0" borderId="0" xfId="0" applyFont="1" applyFill="1">
      <alignment vertical="center"/>
    </xf>
    <xf numFmtId="0" fontId="15" fillId="0" borderId="0" xfId="5">
      <alignment vertical="center"/>
    </xf>
    <xf numFmtId="0" fontId="19" fillId="5" borderId="2" xfId="5" applyFont="1" applyFill="1" applyBorder="1">
      <alignment vertical="center"/>
    </xf>
    <xf numFmtId="14" fontId="2" fillId="0" borderId="4" xfId="5" applyNumberFormat="1" applyFont="1" applyBorder="1">
      <alignment vertical="center"/>
    </xf>
    <xf numFmtId="0" fontId="2" fillId="0" borderId="4" xfId="5" applyFont="1" applyBorder="1">
      <alignment vertical="center"/>
    </xf>
    <xf numFmtId="0" fontId="4" fillId="0" borderId="0" xfId="0" applyFont="1" applyFill="1">
      <alignment vertical="center"/>
    </xf>
    <xf numFmtId="0" fontId="4" fillId="0" borderId="0" xfId="0" applyFont="1" applyAlignment="1">
      <alignment horizontal="left" vertical="center"/>
    </xf>
    <xf numFmtId="0" fontId="5" fillId="0" borderId="0" xfId="0" applyFont="1">
      <alignment vertical="center"/>
    </xf>
    <xf numFmtId="0" fontId="21" fillId="0" borderId="0" xfId="2" applyFont="1">
      <alignment vertical="center"/>
    </xf>
    <xf numFmtId="0" fontId="21" fillId="0" borderId="0" xfId="2" applyFont="1" applyAlignment="1">
      <alignment horizontal="left" vertical="center"/>
    </xf>
    <xf numFmtId="14" fontId="5" fillId="0" borderId="0" xfId="2" applyNumberFormat="1" applyFont="1" applyFill="1" applyAlignment="1">
      <alignment horizontal="right" vertical="center"/>
    </xf>
    <xf numFmtId="0" fontId="22" fillId="5" borderId="21" xfId="0" applyFont="1" applyFill="1" applyBorder="1">
      <alignment vertical="center"/>
    </xf>
    <xf numFmtId="0" fontId="23" fillId="5" borderId="22" xfId="0" applyFont="1" applyFill="1" applyBorder="1">
      <alignment vertical="center"/>
    </xf>
    <xf numFmtId="0" fontId="16" fillId="5" borderId="22" xfId="0" applyFont="1" applyFill="1" applyBorder="1">
      <alignment vertical="center"/>
    </xf>
    <xf numFmtId="0" fontId="22" fillId="5" borderId="6" xfId="0" applyFont="1" applyFill="1" applyBorder="1">
      <alignment vertical="center"/>
    </xf>
    <xf numFmtId="0" fontId="23" fillId="5" borderId="9" xfId="0" applyFont="1" applyFill="1" applyBorder="1">
      <alignment vertical="center"/>
    </xf>
    <xf numFmtId="0" fontId="7" fillId="0" borderId="6" xfId="0" applyFont="1" applyFill="1" applyBorder="1">
      <alignment vertical="center"/>
    </xf>
    <xf numFmtId="0" fontId="3" fillId="0" borderId="9" xfId="0" applyFont="1" applyFill="1" applyBorder="1" applyAlignment="1">
      <alignment vertical="center" wrapText="1"/>
    </xf>
    <xf numFmtId="0" fontId="4" fillId="0" borderId="9" xfId="0" applyFont="1" applyFill="1" applyBorder="1">
      <alignment vertical="center"/>
    </xf>
    <xf numFmtId="0" fontId="4" fillId="0" borderId="7" xfId="0" applyFont="1" applyFill="1" applyBorder="1" applyAlignment="1">
      <alignment horizontal="left" vertical="center"/>
    </xf>
    <xf numFmtId="0" fontId="24" fillId="0" borderId="8" xfId="0" applyFont="1" applyBorder="1">
      <alignment vertical="center"/>
    </xf>
    <xf numFmtId="0" fontId="3" fillId="0" borderId="1" xfId="0" applyFont="1" applyBorder="1" applyAlignment="1">
      <alignment horizontal="left" vertical="center"/>
    </xf>
    <xf numFmtId="0" fontId="25" fillId="0" borderId="1" xfId="0" applyFont="1" applyBorder="1">
      <alignment vertical="center"/>
    </xf>
    <xf numFmtId="0" fontId="4" fillId="0" borderId="1" xfId="0" applyFont="1" applyBorder="1">
      <alignment vertical="center"/>
    </xf>
    <xf numFmtId="0" fontId="4" fillId="0" borderId="5" xfId="0" applyFont="1" applyBorder="1">
      <alignment vertical="center"/>
    </xf>
    <xf numFmtId="0" fontId="11" fillId="0" borderId="0" xfId="0" applyFont="1" applyAlignment="1">
      <alignment horizontal="left" vertical="center"/>
    </xf>
    <xf numFmtId="0" fontId="14" fillId="0" borderId="0" xfId="0" applyFont="1" applyAlignment="1">
      <alignment horizontal="left" vertical="center"/>
    </xf>
    <xf numFmtId="0" fontId="7" fillId="0" borderId="0" xfId="0" applyFont="1" applyBorder="1">
      <alignment vertical="center"/>
    </xf>
    <xf numFmtId="0" fontId="4" fillId="0" borderId="0" xfId="0" applyFont="1" applyBorder="1">
      <alignment vertical="center"/>
    </xf>
    <xf numFmtId="0" fontId="3" fillId="0" borderId="0" xfId="0" applyFont="1" applyAlignment="1">
      <alignment horizontal="right" vertical="center"/>
    </xf>
    <xf numFmtId="0" fontId="3" fillId="0" borderId="23" xfId="0" applyFont="1" applyBorder="1" applyAlignment="1">
      <alignment horizontal="right" vertical="center"/>
    </xf>
    <xf numFmtId="0" fontId="5" fillId="3" borderId="10" xfId="0" applyFont="1" applyFill="1" applyBorder="1" applyAlignment="1">
      <alignment horizontal="left" vertical="center" wrapText="1"/>
    </xf>
    <xf numFmtId="0" fontId="20" fillId="3" borderId="11" xfId="0" applyFont="1" applyFill="1" applyBorder="1" applyAlignment="1">
      <alignment horizontal="left" vertical="center" wrapText="1"/>
    </xf>
    <xf numFmtId="0" fontId="5" fillId="3" borderId="11" xfId="0" applyFont="1" applyFill="1" applyBorder="1" applyAlignment="1">
      <alignment horizontal="left" vertical="center" wrapText="1"/>
    </xf>
    <xf numFmtId="0" fontId="3" fillId="3" borderId="11" xfId="0" applyFont="1" applyFill="1" applyBorder="1" applyAlignment="1">
      <alignment vertical="center" wrapText="1"/>
    </xf>
    <xf numFmtId="0" fontId="23" fillId="5" borderId="7" xfId="0" applyFont="1" applyFill="1" applyBorder="1">
      <alignment vertical="center"/>
    </xf>
    <xf numFmtId="0" fontId="21" fillId="0" borderId="5" xfId="2" applyFont="1" applyBorder="1" applyAlignment="1">
      <alignment horizontal="left" vertical="center"/>
    </xf>
    <xf numFmtId="0" fontId="16" fillId="4" borderId="26" xfId="0" applyFont="1" applyFill="1" applyBorder="1" applyAlignment="1">
      <alignment horizontal="centerContinuous" vertical="center"/>
    </xf>
    <xf numFmtId="0" fontId="16" fillId="4" borderId="27" xfId="0" applyFont="1" applyFill="1" applyBorder="1" applyAlignment="1">
      <alignment horizontal="center" vertical="center" wrapText="1"/>
    </xf>
    <xf numFmtId="0" fontId="11" fillId="4" borderId="28" xfId="0" applyFont="1" applyFill="1" applyBorder="1" applyAlignment="1">
      <alignment horizontal="center" vertical="center"/>
    </xf>
    <xf numFmtId="0" fontId="3" fillId="0" borderId="12" xfId="0" applyFont="1" applyFill="1" applyBorder="1" applyAlignment="1">
      <alignment vertical="center" wrapText="1" shrinkToFit="1"/>
    </xf>
    <xf numFmtId="0" fontId="3" fillId="0" borderId="2" xfId="0" applyFont="1" applyFill="1" applyBorder="1" applyAlignment="1">
      <alignment vertical="center" wrapText="1"/>
    </xf>
    <xf numFmtId="0" fontId="3" fillId="0" borderId="2" xfId="0" applyFont="1" applyFill="1" applyBorder="1" applyAlignment="1">
      <alignment horizontal="left" vertical="center" wrapText="1" shrinkToFit="1"/>
    </xf>
    <xf numFmtId="0" fontId="3" fillId="0" borderId="2" xfId="0" applyFont="1" applyFill="1" applyBorder="1" applyAlignment="1">
      <alignment horizontal="left" vertical="center"/>
    </xf>
    <xf numFmtId="0" fontId="3" fillId="0" borderId="2" xfId="0" applyFont="1" applyFill="1" applyBorder="1" applyAlignment="1">
      <alignment horizontal="center" vertical="center"/>
    </xf>
    <xf numFmtId="0" fontId="3" fillId="0" borderId="2" xfId="0" applyFont="1" applyFill="1" applyBorder="1" applyAlignment="1">
      <alignment horizontal="left" vertical="center" wrapText="1"/>
    </xf>
    <xf numFmtId="0" fontId="3" fillId="0" borderId="2" xfId="2" applyFont="1" applyFill="1" applyBorder="1" applyAlignment="1">
      <alignment horizontal="left" vertical="center" wrapText="1"/>
    </xf>
    <xf numFmtId="49" fontId="3" fillId="0" borderId="2" xfId="4" applyNumberFormat="1" applyFont="1" applyFill="1" applyBorder="1" applyAlignment="1">
      <alignment horizontal="left" vertical="center" wrapText="1" shrinkToFit="1"/>
    </xf>
    <xf numFmtId="0" fontId="3" fillId="0" borderId="2" xfId="0" applyFont="1" applyFill="1" applyBorder="1" applyAlignment="1">
      <alignment horizontal="left" vertical="top" wrapText="1" shrinkToFit="1"/>
    </xf>
    <xf numFmtId="0" fontId="3" fillId="0" borderId="2" xfId="0" applyFont="1" applyFill="1" applyBorder="1" applyAlignment="1">
      <alignment horizontal="center" vertical="center" wrapText="1"/>
    </xf>
    <xf numFmtId="0" fontId="3" fillId="0" borderId="2" xfId="0" applyFont="1" applyFill="1" applyBorder="1">
      <alignment vertical="center"/>
    </xf>
    <xf numFmtId="49" fontId="3" fillId="0" borderId="2" xfId="0" quotePrefix="1" applyNumberFormat="1" applyFont="1" applyFill="1" applyBorder="1" applyAlignment="1">
      <alignment horizontal="left" vertical="center" wrapText="1" shrinkToFit="1"/>
    </xf>
    <xf numFmtId="49" fontId="3" fillId="0" borderId="2" xfId="0" applyNumberFormat="1" applyFont="1" applyFill="1" applyBorder="1" applyAlignment="1">
      <alignment horizontal="left" vertical="center" wrapText="1" shrinkToFit="1"/>
    </xf>
    <xf numFmtId="0" fontId="3" fillId="0" borderId="2" xfId="0" applyFont="1" applyFill="1" applyBorder="1" applyAlignment="1">
      <alignment vertical="center" wrapText="1" shrinkToFit="1"/>
    </xf>
    <xf numFmtId="3" fontId="3" fillId="0" borderId="2" xfId="0" applyNumberFormat="1" applyFont="1" applyFill="1" applyBorder="1" applyAlignment="1">
      <alignment horizontal="left" vertical="center" wrapText="1" shrinkToFit="1"/>
    </xf>
    <xf numFmtId="0" fontId="3" fillId="0" borderId="24" xfId="0" applyFont="1" applyFill="1" applyBorder="1" applyAlignment="1">
      <alignment vertical="center" wrapText="1" shrinkToFit="1"/>
    </xf>
    <xf numFmtId="0" fontId="3" fillId="0" borderId="3" xfId="0" applyFont="1" applyFill="1" applyBorder="1" applyAlignment="1">
      <alignment vertical="center" wrapText="1"/>
    </xf>
    <xf numFmtId="0" fontId="3" fillId="0" borderId="3" xfId="0" applyFont="1" applyFill="1" applyBorder="1" applyAlignment="1">
      <alignment horizontal="left" vertical="center" wrapText="1" shrinkToFit="1"/>
    </xf>
    <xf numFmtId="0" fontId="3" fillId="0" borderId="3" xfId="0" applyFont="1" applyFill="1" applyBorder="1" applyAlignment="1">
      <alignment horizontal="left" vertical="center"/>
    </xf>
    <xf numFmtId="0" fontId="3" fillId="0" borderId="3" xfId="0" applyFont="1" applyFill="1" applyBorder="1" applyAlignment="1">
      <alignment horizontal="center" vertical="center"/>
    </xf>
    <xf numFmtId="0" fontId="3" fillId="0" borderId="25" xfId="0" applyFont="1" applyFill="1" applyBorder="1" applyAlignment="1">
      <alignment vertical="center" wrapText="1" shrinkToFit="1"/>
    </xf>
    <xf numFmtId="0" fontId="3" fillId="0" borderId="12" xfId="0" applyFont="1" applyFill="1" applyBorder="1">
      <alignment vertical="center"/>
    </xf>
    <xf numFmtId="0" fontId="3" fillId="0" borderId="13" xfId="0" applyFont="1" applyFill="1" applyBorder="1">
      <alignment vertical="center"/>
    </xf>
    <xf numFmtId="0" fontId="3" fillId="0" borderId="14" xfId="0" applyFont="1" applyFill="1" applyBorder="1" applyAlignment="1">
      <alignment vertical="center" wrapText="1"/>
    </xf>
    <xf numFmtId="0" fontId="3" fillId="0" borderId="14" xfId="0" applyFont="1" applyFill="1" applyBorder="1">
      <alignment vertical="center"/>
    </xf>
    <xf numFmtId="0" fontId="3" fillId="0" borderId="14" xfId="0" applyFont="1" applyFill="1" applyBorder="1" applyAlignment="1">
      <alignment horizontal="left" vertical="center" wrapText="1"/>
    </xf>
    <xf numFmtId="0" fontId="3" fillId="0" borderId="14" xfId="0" applyFont="1" applyFill="1" applyBorder="1" applyAlignment="1">
      <alignment horizontal="center" vertical="center"/>
    </xf>
    <xf numFmtId="0" fontId="3" fillId="3" borderId="29" xfId="0" applyFont="1" applyFill="1" applyBorder="1" applyAlignment="1">
      <alignment vertical="center" wrapText="1"/>
    </xf>
    <xf numFmtId="0" fontId="3" fillId="0" borderId="30" xfId="0" applyFont="1" applyFill="1" applyBorder="1" applyAlignment="1">
      <alignment horizontal="center" vertical="center"/>
    </xf>
    <xf numFmtId="0" fontId="3" fillId="0" borderId="30" xfId="0" applyFont="1" applyFill="1" applyBorder="1" applyAlignment="1">
      <alignment horizontal="center" vertical="center" wrapText="1"/>
    </xf>
    <xf numFmtId="0" fontId="3" fillId="0" borderId="31" xfId="0" applyFont="1" applyFill="1" applyBorder="1" applyAlignment="1">
      <alignment horizontal="center" vertical="center"/>
    </xf>
    <xf numFmtId="0" fontId="3" fillId="0" borderId="32" xfId="0" applyFont="1" applyFill="1" applyBorder="1" applyAlignment="1">
      <alignment horizontal="center" vertical="center"/>
    </xf>
    <xf numFmtId="0" fontId="3" fillId="0" borderId="0" xfId="0" applyFont="1" applyFill="1" applyAlignment="1">
      <alignment horizontal="center" vertical="center"/>
    </xf>
    <xf numFmtId="0" fontId="27" fillId="0" borderId="8" xfId="2" applyFont="1" applyBorder="1">
      <alignment vertical="center"/>
    </xf>
    <xf numFmtId="0" fontId="2" fillId="0" borderId="4" xfId="5" applyFont="1" applyBorder="1" applyAlignment="1">
      <alignment vertical="center" wrapText="1"/>
    </xf>
    <xf numFmtId="0" fontId="19" fillId="5" borderId="2" xfId="5" applyFont="1" applyFill="1" applyBorder="1" applyAlignment="1">
      <alignment horizontal="center" vertical="center"/>
    </xf>
  </cellXfs>
  <cellStyles count="8">
    <cellStyle name="ハイパーリンク" xfId="2" builtinId="8"/>
    <cellStyle name="桁区切り" xfId="4" builtinId="6"/>
    <cellStyle name="標準" xfId="0" builtinId="0"/>
    <cellStyle name="標準 13" xfId="3" xr:uid="{7A84CA0B-ACDF-4EFD-BE21-401377AD23ED}"/>
    <cellStyle name="標準 2" xfId="1" xr:uid="{A34729C0-7619-499F-AC9C-18C1511EDAED}"/>
    <cellStyle name="標準 3" xfId="5" xr:uid="{4F7D8F91-BB5E-4C38-9852-F118F9B6C907}"/>
    <cellStyle name="標準 4" xfId="6" xr:uid="{6C498259-4B4A-46F2-978C-378E37E55DCB}"/>
    <cellStyle name="標準 4 2" xfId="7" xr:uid="{ED59106D-49DA-462E-8A11-E1627049B721}"/>
  </cellStyles>
  <dxfs count="3">
    <dxf>
      <fill>
        <patternFill>
          <bgColor rgb="FFFFCCFF"/>
        </patternFill>
      </fill>
    </dxf>
    <dxf>
      <fill>
        <patternFill>
          <bgColor rgb="FFCCCCFF"/>
        </patternFill>
      </fill>
    </dxf>
    <dxf>
      <fill>
        <patternFill>
          <bgColor rgb="FFCCCCFF"/>
        </patternFill>
      </fill>
    </dxf>
  </dxfs>
  <tableStyles count="0" defaultTableStyle="TableStyleMedium2" defaultPivotStyle="PivotStyleLight16"/>
  <colors>
    <mruColors>
      <color rgb="FFCCCCFF"/>
      <color rgb="FFFF00FF"/>
      <color rgb="FFCC00FF"/>
      <color rgb="FF66FF66"/>
      <color rgb="FFCC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eetMetadata" Target="metadata.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accent5">
            <a:lumMod val="60000"/>
            <a:lumOff val="40000"/>
            <a:alpha val="75000"/>
          </a:schemeClr>
        </a:solidFill>
        <a:ln w="28575">
          <a:solidFill>
            <a:srgbClr val="002060"/>
          </a:solidFill>
        </a:ln>
      </a:spPr>
      <a:bodyPr vertOverflow="clip" horzOverflow="clip" rtlCol="0" anchor="t"/>
      <a:lstStyle>
        <a:defPPr algn="l">
          <a:defRPr kumimoji="1" sz="900">
            <a:solidFill>
              <a:srgbClr val="002060"/>
            </a:solidFill>
            <a:latin typeface="Meiryo UI" panose="020B0604030504040204" pitchFamily="50" charset="-128"/>
            <a:ea typeface="Meiryo UI" panose="020B0604030504040204" pitchFamily="50" charset="-128"/>
          </a:defRPr>
        </a:defPPr>
      </a:lstStyle>
      <a:style>
        <a:lnRef idx="2">
          <a:schemeClr val="accent1">
            <a:shade val="50000"/>
          </a:schemeClr>
        </a:lnRef>
        <a:fillRef idx="1">
          <a:schemeClr val="accent1"/>
        </a:fillRef>
        <a:effectRef idx="0">
          <a:schemeClr val="accent1"/>
        </a:effectRef>
        <a:fontRef idx="minor">
          <a:schemeClr val="lt1"/>
        </a:fontRef>
      </a:style>
    </a:spDef>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jsh.go.jp/r6h/experts/application/"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37BBDA-7E31-4011-BCDA-E656BF9CD6B4}">
  <sheetPr>
    <tabColor rgb="FFFFFF00"/>
    <pageSetUpPr fitToPage="1"/>
  </sheetPr>
  <dimension ref="A1:J417"/>
  <sheetViews>
    <sheetView showGridLines="0" tabSelected="1" view="pageBreakPreview" zoomScale="50" zoomScaleNormal="40" zoomScaleSheetLayoutView="50" workbookViewId="0">
      <pane xSplit="5" ySplit="9" topLeftCell="F10" activePane="bottomRight" state="frozen"/>
      <selection pane="topRight" activeCell="F1" sqref="F1"/>
      <selection pane="bottomLeft" activeCell="A10" sqref="A10"/>
      <selection pane="bottomRight" activeCell="F10" sqref="F10"/>
    </sheetView>
  </sheetViews>
  <sheetFormatPr defaultColWidth="8.69921875" defaultRowHeight="15" outlineLevelCol="1" x14ac:dyDescent="0.45"/>
  <cols>
    <col min="1" max="1" width="3.69921875" style="2" customWidth="1"/>
    <col min="2" max="2" width="45.59765625" style="2" customWidth="1"/>
    <col min="3" max="3" width="45.59765625" style="4" customWidth="1"/>
    <col min="4" max="4" width="45.59765625" style="2" customWidth="1" outlineLevel="1"/>
    <col min="5" max="5" width="45.59765625" style="5" customWidth="1" outlineLevel="1"/>
    <col min="6" max="6" width="45.59765625" style="2" customWidth="1" outlineLevel="1"/>
    <col min="7" max="10" width="28.59765625" style="16" customWidth="1"/>
    <col min="11" max="16384" width="8.69921875" style="2"/>
  </cols>
  <sheetData>
    <row r="1" spans="1:10" s="3" customFormat="1" ht="18.600000000000001" x14ac:dyDescent="0.45">
      <c r="A1" s="2"/>
      <c r="B1" s="2"/>
      <c r="C1" s="4"/>
      <c r="E1" s="22"/>
      <c r="F1" s="23"/>
      <c r="G1" s="24"/>
      <c r="H1" s="24"/>
      <c r="I1" s="25"/>
      <c r="J1" s="26" t="str">
        <f>改訂履歴!G3&amp;" ("&amp;YEAR(改訂履歴!F3)&amp;"/"&amp;MONTH(改訂履歴!F3)&amp;"/" &amp;DAY(改訂履歴!F3)&amp;")"</f>
        <v>Ver1.1 (2025/5/22)</v>
      </c>
    </row>
    <row r="2" spans="1:10" s="3" customFormat="1" ht="22.8" x14ac:dyDescent="0.45">
      <c r="A2" s="2"/>
      <c r="B2" s="27" t="s">
        <v>0</v>
      </c>
      <c r="C2" s="28"/>
      <c r="D2" s="29"/>
      <c r="E2" s="28"/>
      <c r="F2" s="23"/>
      <c r="G2" s="30" t="s">
        <v>1</v>
      </c>
      <c r="H2" s="31"/>
      <c r="I2" s="31"/>
      <c r="J2" s="51"/>
    </row>
    <row r="3" spans="1:10" s="3" customFormat="1" ht="18.600000000000001" x14ac:dyDescent="0.45">
      <c r="A3" s="16"/>
      <c r="B3" s="32" t="s">
        <v>748</v>
      </c>
      <c r="C3" s="33"/>
      <c r="D3" s="34"/>
      <c r="E3" s="35"/>
      <c r="F3" s="23"/>
      <c r="G3" s="36" t="s">
        <v>2</v>
      </c>
      <c r="H3" s="37"/>
      <c r="I3" s="38"/>
      <c r="J3" s="52"/>
    </row>
    <row r="4" spans="1:10" s="3" customFormat="1" ht="18.600000000000001" x14ac:dyDescent="0.45">
      <c r="A4" s="16"/>
      <c r="B4" s="89" t="s">
        <v>745</v>
      </c>
      <c r="C4" s="39"/>
      <c r="D4" s="39"/>
      <c r="E4" s="40"/>
      <c r="F4" s="41"/>
      <c r="G4" s="2"/>
      <c r="H4" s="5"/>
      <c r="I4" s="42"/>
    </row>
    <row r="5" spans="1:10" s="3" customFormat="1" ht="2.25" customHeight="1" thickBot="1" x14ac:dyDescent="0.5">
      <c r="A5" s="16"/>
      <c r="B5" s="43"/>
      <c r="C5" s="44"/>
      <c r="D5" s="44"/>
      <c r="E5" s="44"/>
      <c r="F5" s="41"/>
      <c r="G5" s="2"/>
      <c r="H5" s="5"/>
      <c r="I5" s="42"/>
    </row>
    <row r="6" spans="1:10" s="3" customFormat="1" ht="15.75" customHeight="1" x14ac:dyDescent="0.45">
      <c r="A6" s="21"/>
      <c r="F6" s="45" t="s">
        <v>3</v>
      </c>
      <c r="G6" s="10" t="s">
        <v>4</v>
      </c>
      <c r="H6" s="11"/>
      <c r="I6" s="11" t="s">
        <v>5</v>
      </c>
      <c r="J6" s="53"/>
    </row>
    <row r="7" spans="1:10" ht="34.5" customHeight="1" x14ac:dyDescent="0.45">
      <c r="A7" s="16"/>
      <c r="C7" s="15" t="s">
        <v>6</v>
      </c>
      <c r="D7" s="15"/>
      <c r="E7" s="6"/>
      <c r="F7" s="45" t="s">
        <v>7</v>
      </c>
      <c r="G7" s="12" t="s">
        <v>8</v>
      </c>
      <c r="H7" s="9" t="s">
        <v>9</v>
      </c>
      <c r="I7" s="9" t="s">
        <v>10</v>
      </c>
      <c r="J7" s="54" t="s">
        <v>11</v>
      </c>
    </row>
    <row r="8" spans="1:10" ht="15.6" thickBot="1" x14ac:dyDescent="0.5">
      <c r="A8" s="16"/>
      <c r="B8" s="1"/>
      <c r="C8" s="1"/>
      <c r="D8" s="1"/>
      <c r="E8" s="6"/>
      <c r="F8" s="46" t="s">
        <v>12</v>
      </c>
      <c r="G8" s="13" t="s">
        <v>13</v>
      </c>
      <c r="H8" s="14" t="s">
        <v>14</v>
      </c>
      <c r="I8" s="14" t="s">
        <v>15</v>
      </c>
      <c r="J8" s="55" t="s">
        <v>16</v>
      </c>
    </row>
    <row r="9" spans="1:10" ht="41.25" customHeight="1" x14ac:dyDescent="0.45">
      <c r="A9" s="16"/>
      <c r="B9" s="47" t="s">
        <v>17</v>
      </c>
      <c r="C9" s="48" t="s">
        <v>18</v>
      </c>
      <c r="D9" s="49" t="s">
        <v>19</v>
      </c>
      <c r="E9" s="49" t="s">
        <v>20</v>
      </c>
      <c r="F9" s="49" t="s">
        <v>21</v>
      </c>
      <c r="G9" s="50"/>
      <c r="H9" s="50"/>
      <c r="I9" s="50"/>
      <c r="J9" s="83"/>
    </row>
    <row r="10" spans="1:10" s="16" customFormat="1" x14ac:dyDescent="0.45">
      <c r="A10" s="88"/>
      <c r="B10" s="56" t="s">
        <v>22</v>
      </c>
      <c r="C10" s="57" t="s">
        <v>23</v>
      </c>
      <c r="D10" s="58" t="s">
        <v>24</v>
      </c>
      <c r="E10" s="58" t="s">
        <v>24</v>
      </c>
      <c r="F10" s="59" t="s">
        <v>24</v>
      </c>
      <c r="G10" s="60" t="s">
        <v>25</v>
      </c>
      <c r="H10" s="60" t="s">
        <v>25</v>
      </c>
      <c r="I10" s="60" t="s">
        <v>25</v>
      </c>
      <c r="J10" s="84" t="s">
        <v>25</v>
      </c>
    </row>
    <row r="11" spans="1:10" s="16" customFormat="1" ht="120" x14ac:dyDescent="0.45">
      <c r="A11" s="88"/>
      <c r="B11" s="56" t="s">
        <v>26</v>
      </c>
      <c r="C11" s="57" t="s">
        <v>27</v>
      </c>
      <c r="D11" s="58" t="s">
        <v>28</v>
      </c>
      <c r="E11" s="58" t="s">
        <v>29</v>
      </c>
      <c r="F11" s="58" t="s">
        <v>24</v>
      </c>
      <c r="G11" s="60"/>
      <c r="H11" s="60"/>
      <c r="I11" s="60" t="s">
        <v>30</v>
      </c>
      <c r="J11" s="84"/>
    </row>
    <row r="12" spans="1:10" s="16" customFormat="1" ht="120" x14ac:dyDescent="0.45">
      <c r="A12" s="88"/>
      <c r="B12" s="56" t="s">
        <v>26</v>
      </c>
      <c r="C12" s="57" t="s">
        <v>31</v>
      </c>
      <c r="D12" s="58" t="s">
        <v>32</v>
      </c>
      <c r="E12" s="58" t="s">
        <v>33</v>
      </c>
      <c r="F12" s="58" t="s">
        <v>24</v>
      </c>
      <c r="G12" s="60"/>
      <c r="H12" s="60"/>
      <c r="I12" s="60" t="s">
        <v>30</v>
      </c>
      <c r="J12" s="84"/>
    </row>
    <row r="13" spans="1:10" s="16" customFormat="1" ht="104.25" customHeight="1" x14ac:dyDescent="0.45">
      <c r="A13" s="88"/>
      <c r="B13" s="56" t="s">
        <v>26</v>
      </c>
      <c r="C13" s="57" t="s">
        <v>34</v>
      </c>
      <c r="D13" s="58" t="s">
        <v>35</v>
      </c>
      <c r="E13" s="58" t="s">
        <v>36</v>
      </c>
      <c r="F13" s="59" t="s">
        <v>24</v>
      </c>
      <c r="G13" s="60"/>
      <c r="H13" s="60"/>
      <c r="I13" s="60" t="s">
        <v>25</v>
      </c>
      <c r="J13" s="84"/>
    </row>
    <row r="14" spans="1:10" s="16" customFormat="1" ht="90" x14ac:dyDescent="0.45">
      <c r="A14" s="88"/>
      <c r="B14" s="56" t="s">
        <v>26</v>
      </c>
      <c r="C14" s="57" t="s">
        <v>37</v>
      </c>
      <c r="D14" s="58" t="s">
        <v>24</v>
      </c>
      <c r="E14" s="58" t="s">
        <v>38</v>
      </c>
      <c r="F14" s="58" t="s">
        <v>39</v>
      </c>
      <c r="G14" s="60"/>
      <c r="H14" s="60"/>
      <c r="I14" s="60" t="s">
        <v>25</v>
      </c>
      <c r="J14" s="84"/>
    </row>
    <row r="15" spans="1:10" s="16" customFormat="1" ht="90" x14ac:dyDescent="0.45">
      <c r="A15" s="88"/>
      <c r="B15" s="56" t="s">
        <v>40</v>
      </c>
      <c r="C15" s="57" t="s">
        <v>41</v>
      </c>
      <c r="D15" s="58" t="s">
        <v>42</v>
      </c>
      <c r="E15" s="61" t="s">
        <v>43</v>
      </c>
      <c r="F15" s="58" t="s">
        <v>24</v>
      </c>
      <c r="G15" s="60" t="s">
        <v>30</v>
      </c>
      <c r="H15" s="60" t="s">
        <v>30</v>
      </c>
      <c r="I15" s="60" t="s">
        <v>30</v>
      </c>
      <c r="J15" s="84" t="s">
        <v>30</v>
      </c>
    </row>
    <row r="16" spans="1:10" s="16" customFormat="1" x14ac:dyDescent="0.45">
      <c r="A16" s="88"/>
      <c r="B16" s="56" t="s">
        <v>40</v>
      </c>
      <c r="C16" s="57" t="s">
        <v>44</v>
      </c>
      <c r="D16" s="58" t="s">
        <v>24</v>
      </c>
      <c r="E16" s="58" t="s">
        <v>45</v>
      </c>
      <c r="F16" s="58" t="s">
        <v>46</v>
      </c>
      <c r="G16" s="60" t="s">
        <v>25</v>
      </c>
      <c r="H16" s="60" t="s">
        <v>25</v>
      </c>
      <c r="I16" s="60" t="s">
        <v>25</v>
      </c>
      <c r="J16" s="84" t="s">
        <v>25</v>
      </c>
    </row>
    <row r="17" spans="1:10" s="16" customFormat="1" ht="45" x14ac:dyDescent="0.45">
      <c r="A17" s="88"/>
      <c r="B17" s="56" t="s">
        <v>40</v>
      </c>
      <c r="C17" s="57" t="s">
        <v>47</v>
      </c>
      <c r="D17" s="58" t="s">
        <v>48</v>
      </c>
      <c r="E17" s="58" t="s">
        <v>49</v>
      </c>
      <c r="F17" s="58" t="s">
        <v>24</v>
      </c>
      <c r="G17" s="60" t="s">
        <v>25</v>
      </c>
      <c r="H17" s="60" t="s">
        <v>25</v>
      </c>
      <c r="I17" s="60" t="s">
        <v>25</v>
      </c>
      <c r="J17" s="84" t="s">
        <v>25</v>
      </c>
    </row>
    <row r="18" spans="1:10" s="16" customFormat="1" ht="180" x14ac:dyDescent="0.45">
      <c r="A18" s="88"/>
      <c r="B18" s="56" t="s">
        <v>40</v>
      </c>
      <c r="C18" s="57" t="s">
        <v>50</v>
      </c>
      <c r="D18" s="58" t="s">
        <v>51</v>
      </c>
      <c r="E18" s="58" t="s">
        <v>52</v>
      </c>
      <c r="F18" s="58" t="s">
        <v>24</v>
      </c>
      <c r="G18" s="60" t="s">
        <v>30</v>
      </c>
      <c r="H18" s="60" t="s">
        <v>30</v>
      </c>
      <c r="I18" s="60" t="s">
        <v>30</v>
      </c>
      <c r="J18" s="84" t="s">
        <v>30</v>
      </c>
    </row>
    <row r="19" spans="1:10" s="16" customFormat="1" ht="60" x14ac:dyDescent="0.45">
      <c r="A19" s="88"/>
      <c r="B19" s="56" t="s">
        <v>40</v>
      </c>
      <c r="C19" s="57" t="s">
        <v>53</v>
      </c>
      <c r="D19" s="58" t="s">
        <v>24</v>
      </c>
      <c r="E19" s="62" t="s">
        <v>54</v>
      </c>
      <c r="F19" s="58" t="s">
        <v>55</v>
      </c>
      <c r="G19" s="60" t="s">
        <v>25</v>
      </c>
      <c r="H19" s="60" t="s">
        <v>25</v>
      </c>
      <c r="I19" s="60" t="s">
        <v>25</v>
      </c>
      <c r="J19" s="84" t="s">
        <v>25</v>
      </c>
    </row>
    <row r="20" spans="1:10" s="16" customFormat="1" ht="45" x14ac:dyDescent="0.45">
      <c r="A20" s="88"/>
      <c r="B20" s="56" t="s">
        <v>40</v>
      </c>
      <c r="C20" s="57" t="s">
        <v>56</v>
      </c>
      <c r="D20" s="58" t="s">
        <v>48</v>
      </c>
      <c r="E20" s="58" t="s">
        <v>49</v>
      </c>
      <c r="F20" s="59" t="s">
        <v>24</v>
      </c>
      <c r="G20" s="60" t="s">
        <v>25</v>
      </c>
      <c r="H20" s="60" t="s">
        <v>25</v>
      </c>
      <c r="I20" s="60" t="s">
        <v>25</v>
      </c>
      <c r="J20" s="84" t="s">
        <v>25</v>
      </c>
    </row>
    <row r="21" spans="1:10" s="16" customFormat="1" ht="60" x14ac:dyDescent="0.45">
      <c r="A21" s="88"/>
      <c r="B21" s="56" t="s">
        <v>40</v>
      </c>
      <c r="C21" s="57" t="s">
        <v>57</v>
      </c>
      <c r="D21" s="58" t="s">
        <v>24</v>
      </c>
      <c r="E21" s="58" t="s">
        <v>58</v>
      </c>
      <c r="F21" s="58" t="s">
        <v>55</v>
      </c>
      <c r="G21" s="60" t="s">
        <v>25</v>
      </c>
      <c r="H21" s="60" t="s">
        <v>25</v>
      </c>
      <c r="I21" s="60" t="s">
        <v>25</v>
      </c>
      <c r="J21" s="84" t="s">
        <v>25</v>
      </c>
    </row>
    <row r="22" spans="1:10" s="16" customFormat="1" ht="45" x14ac:dyDescent="0.45">
      <c r="A22" s="88"/>
      <c r="B22" s="56" t="s">
        <v>40</v>
      </c>
      <c r="C22" s="57" t="s">
        <v>59</v>
      </c>
      <c r="D22" s="58" t="s">
        <v>48</v>
      </c>
      <c r="E22" s="58" t="s">
        <v>49</v>
      </c>
      <c r="F22" s="58" t="s">
        <v>24</v>
      </c>
      <c r="G22" s="60" t="s">
        <v>25</v>
      </c>
      <c r="H22" s="60" t="s">
        <v>25</v>
      </c>
      <c r="I22" s="60" t="s">
        <v>25</v>
      </c>
      <c r="J22" s="84" t="s">
        <v>25</v>
      </c>
    </row>
    <row r="23" spans="1:10" s="8" customFormat="1" ht="60" x14ac:dyDescent="0.45">
      <c r="A23" s="88"/>
      <c r="B23" s="56" t="s">
        <v>40</v>
      </c>
      <c r="C23" s="57" t="s">
        <v>60</v>
      </c>
      <c r="D23" s="58" t="s">
        <v>24</v>
      </c>
      <c r="E23" s="58" t="s">
        <v>58</v>
      </c>
      <c r="F23" s="63" t="s">
        <v>55</v>
      </c>
      <c r="G23" s="60" t="s">
        <v>25</v>
      </c>
      <c r="H23" s="60" t="s">
        <v>25</v>
      </c>
      <c r="I23" s="60" t="s">
        <v>25</v>
      </c>
      <c r="J23" s="84" t="s">
        <v>25</v>
      </c>
    </row>
    <row r="24" spans="1:10" s="8" customFormat="1" ht="45" x14ac:dyDescent="0.45">
      <c r="A24" s="88"/>
      <c r="B24" s="56" t="s">
        <v>40</v>
      </c>
      <c r="C24" s="57" t="s">
        <v>61</v>
      </c>
      <c r="D24" s="58" t="s">
        <v>48</v>
      </c>
      <c r="E24" s="58" t="s">
        <v>49</v>
      </c>
      <c r="F24" s="58" t="s">
        <v>24</v>
      </c>
      <c r="G24" s="60" t="s">
        <v>25</v>
      </c>
      <c r="H24" s="60" t="s">
        <v>25</v>
      </c>
      <c r="I24" s="60" t="s">
        <v>25</v>
      </c>
      <c r="J24" s="84" t="s">
        <v>25</v>
      </c>
    </row>
    <row r="25" spans="1:10" s="8" customFormat="1" ht="60" x14ac:dyDescent="0.45">
      <c r="A25" s="88"/>
      <c r="B25" s="56" t="s">
        <v>40</v>
      </c>
      <c r="C25" s="57" t="s">
        <v>62</v>
      </c>
      <c r="D25" s="58" t="s">
        <v>24</v>
      </c>
      <c r="E25" s="58" t="s">
        <v>58</v>
      </c>
      <c r="F25" s="58" t="s">
        <v>55</v>
      </c>
      <c r="G25" s="60" t="s">
        <v>25</v>
      </c>
      <c r="H25" s="60" t="s">
        <v>25</v>
      </c>
      <c r="I25" s="60" t="s">
        <v>25</v>
      </c>
      <c r="J25" s="84" t="s">
        <v>25</v>
      </c>
    </row>
    <row r="26" spans="1:10" s="8" customFormat="1" ht="45" x14ac:dyDescent="0.45">
      <c r="A26" s="88"/>
      <c r="B26" s="56" t="s">
        <v>40</v>
      </c>
      <c r="C26" s="57" t="s">
        <v>63</v>
      </c>
      <c r="D26" s="58" t="s">
        <v>48</v>
      </c>
      <c r="E26" s="58" t="s">
        <v>49</v>
      </c>
      <c r="F26" s="58" t="s">
        <v>24</v>
      </c>
      <c r="G26" s="60" t="s">
        <v>25</v>
      </c>
      <c r="H26" s="60" t="s">
        <v>25</v>
      </c>
      <c r="I26" s="60" t="s">
        <v>25</v>
      </c>
      <c r="J26" s="84" t="s">
        <v>25</v>
      </c>
    </row>
    <row r="27" spans="1:10" s="8" customFormat="1" ht="30" x14ac:dyDescent="0.45">
      <c r="A27" s="88"/>
      <c r="B27" s="56" t="s">
        <v>64</v>
      </c>
      <c r="C27" s="57" t="s">
        <v>65</v>
      </c>
      <c r="D27" s="58" t="s">
        <v>24</v>
      </c>
      <c r="E27" s="58" t="s">
        <v>24</v>
      </c>
      <c r="F27" s="58" t="s">
        <v>24</v>
      </c>
      <c r="G27" s="60"/>
      <c r="H27" s="60"/>
      <c r="I27" s="60" t="s">
        <v>25</v>
      </c>
      <c r="J27" s="84"/>
    </row>
    <row r="28" spans="1:10" s="8" customFormat="1" x14ac:dyDescent="0.45">
      <c r="A28" s="88"/>
      <c r="B28" s="56" t="s">
        <v>64</v>
      </c>
      <c r="C28" s="57" t="s">
        <v>66</v>
      </c>
      <c r="D28" s="58" t="s">
        <v>24</v>
      </c>
      <c r="E28" s="58" t="s">
        <v>24</v>
      </c>
      <c r="F28" s="58" t="s">
        <v>67</v>
      </c>
      <c r="G28" s="60" t="s">
        <v>30</v>
      </c>
      <c r="H28" s="60"/>
      <c r="I28" s="60" t="s">
        <v>30</v>
      </c>
      <c r="J28" s="84"/>
    </row>
    <row r="29" spans="1:10" s="8" customFormat="1" x14ac:dyDescent="0.45">
      <c r="A29" s="88"/>
      <c r="B29" s="56" t="s">
        <v>64</v>
      </c>
      <c r="C29" s="57" t="s">
        <v>68</v>
      </c>
      <c r="D29" s="58" t="s">
        <v>24</v>
      </c>
      <c r="E29" s="58" t="s">
        <v>69</v>
      </c>
      <c r="F29" s="58" t="s">
        <v>70</v>
      </c>
      <c r="G29" s="60" t="s">
        <v>30</v>
      </c>
      <c r="H29" s="60"/>
      <c r="I29" s="60" t="s">
        <v>30</v>
      </c>
      <c r="J29" s="84"/>
    </row>
    <row r="30" spans="1:10" s="8" customFormat="1" x14ac:dyDescent="0.45">
      <c r="A30" s="88"/>
      <c r="B30" s="56" t="s">
        <v>64</v>
      </c>
      <c r="C30" s="57" t="s">
        <v>71</v>
      </c>
      <c r="D30" s="58" t="s">
        <v>24</v>
      </c>
      <c r="E30" s="58" t="s">
        <v>24</v>
      </c>
      <c r="F30" s="58" t="s">
        <v>72</v>
      </c>
      <c r="G30" s="60"/>
      <c r="H30" s="60" t="s">
        <v>30</v>
      </c>
      <c r="I30" s="60"/>
      <c r="J30" s="84" t="s">
        <v>30</v>
      </c>
    </row>
    <row r="31" spans="1:10" s="8" customFormat="1" x14ac:dyDescent="0.45">
      <c r="A31" s="88"/>
      <c r="B31" s="56" t="s">
        <v>64</v>
      </c>
      <c r="C31" s="57" t="s">
        <v>73</v>
      </c>
      <c r="D31" s="58" t="s">
        <v>24</v>
      </c>
      <c r="E31" s="58" t="s">
        <v>69</v>
      </c>
      <c r="F31" s="58" t="s">
        <v>74</v>
      </c>
      <c r="G31" s="60"/>
      <c r="H31" s="60" t="s">
        <v>30</v>
      </c>
      <c r="I31" s="60"/>
      <c r="J31" s="84" t="s">
        <v>30</v>
      </c>
    </row>
    <row r="32" spans="1:10" s="16" customFormat="1" x14ac:dyDescent="0.45">
      <c r="A32" s="88"/>
      <c r="B32" s="56" t="s">
        <v>64</v>
      </c>
      <c r="C32" s="57" t="s">
        <v>75</v>
      </c>
      <c r="D32" s="58" t="s">
        <v>24</v>
      </c>
      <c r="E32" s="58" t="s">
        <v>24</v>
      </c>
      <c r="F32" s="58" t="s">
        <v>76</v>
      </c>
      <c r="G32" s="60"/>
      <c r="H32" s="60" t="s">
        <v>25</v>
      </c>
      <c r="I32" s="60"/>
      <c r="J32" s="84" t="s">
        <v>25</v>
      </c>
    </row>
    <row r="33" spans="1:10" s="16" customFormat="1" x14ac:dyDescent="0.45">
      <c r="A33" s="88"/>
      <c r="B33" s="56" t="s">
        <v>64</v>
      </c>
      <c r="C33" s="57" t="s">
        <v>77</v>
      </c>
      <c r="D33" s="58" t="s">
        <v>24</v>
      </c>
      <c r="E33" s="58" t="s">
        <v>69</v>
      </c>
      <c r="F33" s="59" t="s">
        <v>78</v>
      </c>
      <c r="G33" s="60"/>
      <c r="H33" s="60" t="s">
        <v>25</v>
      </c>
      <c r="I33" s="60"/>
      <c r="J33" s="84" t="s">
        <v>25</v>
      </c>
    </row>
    <row r="34" spans="1:10" s="16" customFormat="1" ht="409.6" x14ac:dyDescent="0.45">
      <c r="A34" s="88"/>
      <c r="B34" s="56" t="s">
        <v>64</v>
      </c>
      <c r="C34" s="57" t="s">
        <v>79</v>
      </c>
      <c r="D34" s="64" t="s">
        <v>328</v>
      </c>
      <c r="E34" s="58" t="s">
        <v>24</v>
      </c>
      <c r="F34" s="58" t="s">
        <v>24</v>
      </c>
      <c r="G34" s="65" t="s">
        <v>30</v>
      </c>
      <c r="H34" s="60" t="s">
        <v>30</v>
      </c>
      <c r="I34" s="65" t="s">
        <v>30</v>
      </c>
      <c r="J34" s="85" t="s">
        <v>30</v>
      </c>
    </row>
    <row r="35" spans="1:10" s="16" customFormat="1" ht="45" x14ac:dyDescent="0.45">
      <c r="A35" s="88"/>
      <c r="B35" s="56" t="s">
        <v>64</v>
      </c>
      <c r="C35" s="57" t="s">
        <v>80</v>
      </c>
      <c r="D35" s="58" t="s">
        <v>24</v>
      </c>
      <c r="E35" s="58" t="s">
        <v>81</v>
      </c>
      <c r="F35" s="58" t="s">
        <v>82</v>
      </c>
      <c r="G35" s="65" t="s">
        <v>30</v>
      </c>
      <c r="H35" s="60" t="s">
        <v>30</v>
      </c>
      <c r="I35" s="65" t="s">
        <v>30</v>
      </c>
      <c r="J35" s="85" t="s">
        <v>30</v>
      </c>
    </row>
    <row r="36" spans="1:10" s="16" customFormat="1" x14ac:dyDescent="0.45">
      <c r="A36" s="88"/>
      <c r="B36" s="56" t="s">
        <v>64</v>
      </c>
      <c r="C36" s="57" t="s">
        <v>83</v>
      </c>
      <c r="D36" s="58" t="s">
        <v>24</v>
      </c>
      <c r="E36" s="58" t="s">
        <v>84</v>
      </c>
      <c r="F36" s="58" t="s">
        <v>85</v>
      </c>
      <c r="G36" s="65" t="s">
        <v>30</v>
      </c>
      <c r="H36" s="60" t="s">
        <v>30</v>
      </c>
      <c r="I36" s="65" t="s">
        <v>30</v>
      </c>
      <c r="J36" s="85" t="s">
        <v>30</v>
      </c>
    </row>
    <row r="37" spans="1:10" s="16" customFormat="1" ht="45" x14ac:dyDescent="0.45">
      <c r="A37" s="88"/>
      <c r="B37" s="56" t="s">
        <v>64</v>
      </c>
      <c r="C37" s="57" t="s">
        <v>86</v>
      </c>
      <c r="D37" s="58" t="s">
        <v>24</v>
      </c>
      <c r="E37" s="58" t="s">
        <v>87</v>
      </c>
      <c r="F37" s="59" t="s">
        <v>88</v>
      </c>
      <c r="G37" s="65" t="s">
        <v>30</v>
      </c>
      <c r="H37" s="60" t="s">
        <v>30</v>
      </c>
      <c r="I37" s="65" t="s">
        <v>30</v>
      </c>
      <c r="J37" s="85" t="s">
        <v>30</v>
      </c>
    </row>
    <row r="38" spans="1:10" s="16" customFormat="1" x14ac:dyDescent="0.45">
      <c r="A38" s="88"/>
      <c r="B38" s="56" t="s">
        <v>64</v>
      </c>
      <c r="C38" s="57" t="s">
        <v>89</v>
      </c>
      <c r="D38" s="58" t="s">
        <v>24</v>
      </c>
      <c r="E38" s="58" t="s">
        <v>90</v>
      </c>
      <c r="F38" s="58" t="s">
        <v>91</v>
      </c>
      <c r="G38" s="65" t="s">
        <v>25</v>
      </c>
      <c r="H38" s="60" t="s">
        <v>25</v>
      </c>
      <c r="I38" s="65" t="s">
        <v>25</v>
      </c>
      <c r="J38" s="85" t="s">
        <v>25</v>
      </c>
    </row>
    <row r="39" spans="1:10" s="16" customFormat="1" ht="30" x14ac:dyDescent="0.45">
      <c r="A39" s="88"/>
      <c r="B39" s="56" t="s">
        <v>64</v>
      </c>
      <c r="C39" s="57" t="s">
        <v>92</v>
      </c>
      <c r="D39" s="58" t="s">
        <v>24</v>
      </c>
      <c r="E39" s="58" t="s">
        <v>93</v>
      </c>
      <c r="F39" s="58">
        <v>3</v>
      </c>
      <c r="G39" s="65" t="s">
        <v>30</v>
      </c>
      <c r="H39" s="60" t="s">
        <v>30</v>
      </c>
      <c r="I39" s="65" t="s">
        <v>30</v>
      </c>
      <c r="J39" s="85" t="s">
        <v>30</v>
      </c>
    </row>
    <row r="40" spans="1:10" s="16" customFormat="1" ht="90" x14ac:dyDescent="0.45">
      <c r="A40" s="88"/>
      <c r="B40" s="56" t="s">
        <v>64</v>
      </c>
      <c r="C40" s="57" t="s">
        <v>94</v>
      </c>
      <c r="D40" s="58" t="s">
        <v>24</v>
      </c>
      <c r="E40" s="58" t="s">
        <v>736</v>
      </c>
      <c r="F40" s="58" t="s">
        <v>95</v>
      </c>
      <c r="G40" s="65" t="s">
        <v>30</v>
      </c>
      <c r="H40" s="60" t="s">
        <v>30</v>
      </c>
      <c r="I40" s="65" t="s">
        <v>30</v>
      </c>
      <c r="J40" s="85" t="s">
        <v>30</v>
      </c>
    </row>
    <row r="41" spans="1:10" s="16" customFormat="1" ht="120" x14ac:dyDescent="0.45">
      <c r="A41" s="88"/>
      <c r="B41" s="56" t="s">
        <v>64</v>
      </c>
      <c r="C41" s="57" t="s">
        <v>96</v>
      </c>
      <c r="D41" s="58" t="s">
        <v>24</v>
      </c>
      <c r="E41" s="58" t="s">
        <v>737</v>
      </c>
      <c r="F41" s="59" t="s">
        <v>24</v>
      </c>
      <c r="G41" s="65" t="s">
        <v>30</v>
      </c>
      <c r="H41" s="60" t="s">
        <v>30</v>
      </c>
      <c r="I41" s="65" t="s">
        <v>30</v>
      </c>
      <c r="J41" s="85" t="s">
        <v>30</v>
      </c>
    </row>
    <row r="42" spans="1:10" s="16" customFormat="1" ht="165" x14ac:dyDescent="0.45">
      <c r="A42" s="88"/>
      <c r="B42" s="56" t="s">
        <v>64</v>
      </c>
      <c r="C42" s="57" t="s">
        <v>97</v>
      </c>
      <c r="D42" s="58" t="s">
        <v>24</v>
      </c>
      <c r="E42" s="58" t="s">
        <v>98</v>
      </c>
      <c r="F42" s="58">
        <v>150</v>
      </c>
      <c r="G42" s="65" t="s">
        <v>30</v>
      </c>
      <c r="H42" s="60" t="s">
        <v>30</v>
      </c>
      <c r="I42" s="65" t="s">
        <v>30</v>
      </c>
      <c r="J42" s="85" t="s">
        <v>30</v>
      </c>
    </row>
    <row r="43" spans="1:10" s="16" customFormat="1" x14ac:dyDescent="0.45">
      <c r="A43" s="88"/>
      <c r="B43" s="56" t="s">
        <v>64</v>
      </c>
      <c r="C43" s="57" t="s">
        <v>99</v>
      </c>
      <c r="D43" s="58" t="s">
        <v>24</v>
      </c>
      <c r="E43" s="58" t="s">
        <v>24</v>
      </c>
      <c r="F43" s="58" t="s">
        <v>100</v>
      </c>
      <c r="G43" s="65" t="s">
        <v>30</v>
      </c>
      <c r="H43" s="60" t="s">
        <v>30</v>
      </c>
      <c r="I43" s="65" t="s">
        <v>30</v>
      </c>
      <c r="J43" s="85" t="s">
        <v>30</v>
      </c>
    </row>
    <row r="44" spans="1:10" s="16" customFormat="1" x14ac:dyDescent="0.45">
      <c r="A44" s="88"/>
      <c r="B44" s="56" t="s">
        <v>64</v>
      </c>
      <c r="C44" s="57" t="s">
        <v>101</v>
      </c>
      <c r="D44" s="58" t="s">
        <v>24</v>
      </c>
      <c r="E44" s="58" t="s">
        <v>102</v>
      </c>
      <c r="F44" s="58" t="s">
        <v>103</v>
      </c>
      <c r="G44" s="65" t="s">
        <v>30</v>
      </c>
      <c r="H44" s="60"/>
      <c r="I44" s="65" t="s">
        <v>30</v>
      </c>
      <c r="J44" s="85"/>
    </row>
    <row r="45" spans="1:10" s="16" customFormat="1" ht="105" x14ac:dyDescent="0.45">
      <c r="A45" s="88"/>
      <c r="B45" s="56" t="s">
        <v>64</v>
      </c>
      <c r="C45" s="57" t="s">
        <v>104</v>
      </c>
      <c r="D45" s="58" t="s">
        <v>105</v>
      </c>
      <c r="E45" s="58" t="s">
        <v>738</v>
      </c>
      <c r="F45" s="59" t="s">
        <v>24</v>
      </c>
      <c r="G45" s="65" t="s">
        <v>30</v>
      </c>
      <c r="H45" s="60" t="s">
        <v>30</v>
      </c>
      <c r="I45" s="65" t="s">
        <v>30</v>
      </c>
      <c r="J45" s="85" t="s">
        <v>30</v>
      </c>
    </row>
    <row r="46" spans="1:10" s="16" customFormat="1" x14ac:dyDescent="0.45">
      <c r="A46" s="88"/>
      <c r="B46" s="56" t="s">
        <v>64</v>
      </c>
      <c r="C46" s="57" t="s">
        <v>106</v>
      </c>
      <c r="D46" s="58" t="s">
        <v>24</v>
      </c>
      <c r="E46" s="58" t="s">
        <v>107</v>
      </c>
      <c r="F46" s="58" t="s">
        <v>108</v>
      </c>
      <c r="G46" s="65" t="s">
        <v>30</v>
      </c>
      <c r="H46" s="60"/>
      <c r="I46" s="65" t="s">
        <v>30</v>
      </c>
      <c r="J46" s="85"/>
    </row>
    <row r="47" spans="1:10" s="16" customFormat="1" x14ac:dyDescent="0.45">
      <c r="A47" s="88"/>
      <c r="B47" s="56" t="s">
        <v>64</v>
      </c>
      <c r="C47" s="57" t="s">
        <v>109</v>
      </c>
      <c r="D47" s="58" t="s">
        <v>24</v>
      </c>
      <c r="E47" s="58" t="s">
        <v>107</v>
      </c>
      <c r="F47" s="58" t="s">
        <v>110</v>
      </c>
      <c r="G47" s="65" t="s">
        <v>30</v>
      </c>
      <c r="H47" s="60"/>
      <c r="I47" s="65" t="s">
        <v>30</v>
      </c>
      <c r="J47" s="85"/>
    </row>
    <row r="48" spans="1:10" s="16" customFormat="1" x14ac:dyDescent="0.45">
      <c r="A48" s="88"/>
      <c r="B48" s="56" t="s">
        <v>64</v>
      </c>
      <c r="C48" s="57" t="s">
        <v>111</v>
      </c>
      <c r="D48" s="58" t="s">
        <v>24</v>
      </c>
      <c r="E48" s="58" t="s">
        <v>69</v>
      </c>
      <c r="F48" s="58" t="s">
        <v>112</v>
      </c>
      <c r="G48" s="65" t="s">
        <v>30</v>
      </c>
      <c r="H48" s="60"/>
      <c r="I48" s="65" t="s">
        <v>30</v>
      </c>
      <c r="J48" s="85"/>
    </row>
    <row r="49" spans="1:10" s="16" customFormat="1" x14ac:dyDescent="0.45">
      <c r="A49" s="88"/>
      <c r="B49" s="56" t="s">
        <v>64</v>
      </c>
      <c r="C49" s="57" t="s">
        <v>113</v>
      </c>
      <c r="D49" s="58" t="s">
        <v>24</v>
      </c>
      <c r="E49" s="58" t="s">
        <v>69</v>
      </c>
      <c r="F49" s="59" t="s">
        <v>114</v>
      </c>
      <c r="G49" s="65" t="s">
        <v>30</v>
      </c>
      <c r="H49" s="60"/>
      <c r="I49" s="65" t="s">
        <v>30</v>
      </c>
      <c r="J49" s="85"/>
    </row>
    <row r="50" spans="1:10" s="16" customFormat="1" ht="30" x14ac:dyDescent="0.45">
      <c r="A50" s="88"/>
      <c r="B50" s="56" t="s">
        <v>64</v>
      </c>
      <c r="C50" s="57" t="s">
        <v>115</v>
      </c>
      <c r="D50" s="58" t="s">
        <v>24</v>
      </c>
      <c r="E50" s="58" t="s">
        <v>116</v>
      </c>
      <c r="F50" s="58">
        <v>19901201</v>
      </c>
      <c r="G50" s="60" t="s">
        <v>30</v>
      </c>
      <c r="H50" s="60" t="s">
        <v>30</v>
      </c>
      <c r="I50" s="60" t="s">
        <v>30</v>
      </c>
      <c r="J50" s="84" t="s">
        <v>30</v>
      </c>
    </row>
    <row r="51" spans="1:10" s="16" customFormat="1" ht="37.5" customHeight="1" x14ac:dyDescent="0.45">
      <c r="A51" s="88"/>
      <c r="B51" s="56" t="s">
        <v>117</v>
      </c>
      <c r="C51" s="57" t="s">
        <v>118</v>
      </c>
      <c r="D51" s="58" t="s">
        <v>24</v>
      </c>
      <c r="E51" s="58" t="s">
        <v>24</v>
      </c>
      <c r="F51" s="58" t="s">
        <v>24</v>
      </c>
      <c r="G51" s="60" t="s">
        <v>25</v>
      </c>
      <c r="H51" s="60"/>
      <c r="I51" s="60" t="s">
        <v>25</v>
      </c>
      <c r="J51" s="84"/>
    </row>
    <row r="52" spans="1:10" s="16" customFormat="1" ht="75" x14ac:dyDescent="0.45">
      <c r="A52" s="88"/>
      <c r="B52" s="56" t="s">
        <v>117</v>
      </c>
      <c r="C52" s="57" t="s">
        <v>119</v>
      </c>
      <c r="D52" s="58" t="s">
        <v>24</v>
      </c>
      <c r="E52" s="58" t="s">
        <v>120</v>
      </c>
      <c r="F52" s="58" t="s">
        <v>121</v>
      </c>
      <c r="G52" s="60" t="s">
        <v>30</v>
      </c>
      <c r="H52" s="60"/>
      <c r="I52" s="60" t="s">
        <v>30</v>
      </c>
      <c r="J52" s="84"/>
    </row>
    <row r="53" spans="1:10" s="16" customFormat="1" ht="60" x14ac:dyDescent="0.45">
      <c r="A53" s="88"/>
      <c r="B53" s="56" t="s">
        <v>117</v>
      </c>
      <c r="C53" s="57" t="s">
        <v>122</v>
      </c>
      <c r="D53" s="58" t="s">
        <v>24</v>
      </c>
      <c r="E53" s="58" t="s">
        <v>123</v>
      </c>
      <c r="F53" s="58">
        <v>23.5</v>
      </c>
      <c r="G53" s="60" t="s">
        <v>30</v>
      </c>
      <c r="H53" s="60"/>
      <c r="I53" s="60" t="s">
        <v>30</v>
      </c>
      <c r="J53" s="84"/>
    </row>
    <row r="54" spans="1:10" s="16" customFormat="1" ht="75" customHeight="1" x14ac:dyDescent="0.45">
      <c r="A54" s="88"/>
      <c r="B54" s="56" t="s">
        <v>117</v>
      </c>
      <c r="C54" s="57" t="s">
        <v>124</v>
      </c>
      <c r="D54" s="58" t="s">
        <v>24</v>
      </c>
      <c r="E54" s="58" t="s">
        <v>123</v>
      </c>
      <c r="F54" s="58">
        <v>23.5</v>
      </c>
      <c r="G54" s="65" t="s">
        <v>30</v>
      </c>
      <c r="H54" s="60"/>
      <c r="I54" s="65" t="s">
        <v>30</v>
      </c>
      <c r="J54" s="85"/>
    </row>
    <row r="55" spans="1:10" s="16" customFormat="1" x14ac:dyDescent="0.45">
      <c r="A55" s="88"/>
      <c r="B55" s="56" t="s">
        <v>117</v>
      </c>
      <c r="C55" s="57" t="s">
        <v>125</v>
      </c>
      <c r="D55" s="58" t="s">
        <v>126</v>
      </c>
      <c r="E55" s="58" t="s">
        <v>24</v>
      </c>
      <c r="F55" s="58" t="s">
        <v>24</v>
      </c>
      <c r="G55" s="65" t="s">
        <v>30</v>
      </c>
      <c r="H55" s="60"/>
      <c r="I55" s="65" t="s">
        <v>30</v>
      </c>
      <c r="J55" s="85"/>
    </row>
    <row r="56" spans="1:10" s="16" customFormat="1" ht="75" x14ac:dyDescent="0.45">
      <c r="A56" s="88"/>
      <c r="B56" s="56" t="s">
        <v>117</v>
      </c>
      <c r="C56" s="57" t="s">
        <v>127</v>
      </c>
      <c r="D56" s="58" t="s">
        <v>24</v>
      </c>
      <c r="E56" s="58" t="s">
        <v>120</v>
      </c>
      <c r="F56" s="58" t="s">
        <v>72</v>
      </c>
      <c r="G56" s="65" t="s">
        <v>25</v>
      </c>
      <c r="H56" s="60"/>
      <c r="I56" s="65" t="s">
        <v>25</v>
      </c>
      <c r="J56" s="85"/>
    </row>
    <row r="57" spans="1:10" s="16" customFormat="1" ht="60" x14ac:dyDescent="0.45">
      <c r="A57" s="88"/>
      <c r="B57" s="56" t="s">
        <v>117</v>
      </c>
      <c r="C57" s="57" t="s">
        <v>128</v>
      </c>
      <c r="D57" s="58" t="s">
        <v>24</v>
      </c>
      <c r="E57" s="58" t="s">
        <v>123</v>
      </c>
      <c r="F57" s="58">
        <v>23.5</v>
      </c>
      <c r="G57" s="65" t="s">
        <v>25</v>
      </c>
      <c r="H57" s="60"/>
      <c r="I57" s="65" t="s">
        <v>25</v>
      </c>
      <c r="J57" s="85"/>
    </row>
    <row r="58" spans="1:10" s="16" customFormat="1" ht="60" x14ac:dyDescent="0.45">
      <c r="A58" s="88"/>
      <c r="B58" s="56" t="s">
        <v>117</v>
      </c>
      <c r="C58" s="57" t="s">
        <v>129</v>
      </c>
      <c r="D58" s="58" t="s">
        <v>24</v>
      </c>
      <c r="E58" s="58" t="s">
        <v>123</v>
      </c>
      <c r="F58" s="58">
        <v>23.5</v>
      </c>
      <c r="G58" s="65" t="s">
        <v>25</v>
      </c>
      <c r="H58" s="60"/>
      <c r="I58" s="65" t="s">
        <v>25</v>
      </c>
      <c r="J58" s="85"/>
    </row>
    <row r="59" spans="1:10" s="16" customFormat="1" ht="37.5" customHeight="1" x14ac:dyDescent="0.45">
      <c r="A59" s="88"/>
      <c r="B59" s="56" t="s">
        <v>117</v>
      </c>
      <c r="C59" s="57" t="s">
        <v>130</v>
      </c>
      <c r="D59" s="58" t="s">
        <v>126</v>
      </c>
      <c r="E59" s="58" t="s">
        <v>24</v>
      </c>
      <c r="F59" s="58" t="s">
        <v>24</v>
      </c>
      <c r="G59" s="65" t="s">
        <v>25</v>
      </c>
      <c r="H59" s="60"/>
      <c r="I59" s="65" t="s">
        <v>25</v>
      </c>
      <c r="J59" s="85"/>
    </row>
    <row r="60" spans="1:10" s="16" customFormat="1" ht="75" x14ac:dyDescent="0.45">
      <c r="A60" s="88"/>
      <c r="B60" s="56" t="s">
        <v>117</v>
      </c>
      <c r="C60" s="57" t="s">
        <v>131</v>
      </c>
      <c r="D60" s="58" t="s">
        <v>24</v>
      </c>
      <c r="E60" s="58" t="s">
        <v>120</v>
      </c>
      <c r="F60" s="58" t="s">
        <v>132</v>
      </c>
      <c r="G60" s="65" t="s">
        <v>25</v>
      </c>
      <c r="H60" s="60"/>
      <c r="I60" s="65" t="s">
        <v>25</v>
      </c>
      <c r="J60" s="85"/>
    </row>
    <row r="61" spans="1:10" s="16" customFormat="1" ht="60" x14ac:dyDescent="0.45">
      <c r="A61" s="88"/>
      <c r="B61" s="56" t="s">
        <v>117</v>
      </c>
      <c r="C61" s="57" t="s">
        <v>133</v>
      </c>
      <c r="D61" s="58" t="s">
        <v>24</v>
      </c>
      <c r="E61" s="58" t="s">
        <v>123</v>
      </c>
      <c r="F61" s="58">
        <v>23.5</v>
      </c>
      <c r="G61" s="65" t="s">
        <v>25</v>
      </c>
      <c r="H61" s="60"/>
      <c r="I61" s="65" t="s">
        <v>25</v>
      </c>
      <c r="J61" s="85"/>
    </row>
    <row r="62" spans="1:10" s="16" customFormat="1" ht="60" x14ac:dyDescent="0.45">
      <c r="A62" s="88"/>
      <c r="B62" s="56" t="s">
        <v>117</v>
      </c>
      <c r="C62" s="57" t="s">
        <v>134</v>
      </c>
      <c r="D62" s="58" t="s">
        <v>24</v>
      </c>
      <c r="E62" s="58" t="s">
        <v>123</v>
      </c>
      <c r="F62" s="58">
        <v>23.5</v>
      </c>
      <c r="G62" s="65" t="s">
        <v>25</v>
      </c>
      <c r="H62" s="60"/>
      <c r="I62" s="65" t="s">
        <v>25</v>
      </c>
      <c r="J62" s="85"/>
    </row>
    <row r="63" spans="1:10" s="16" customFormat="1" ht="37.5" customHeight="1" x14ac:dyDescent="0.45">
      <c r="A63" s="88"/>
      <c r="B63" s="56" t="s">
        <v>117</v>
      </c>
      <c r="C63" s="57" t="s">
        <v>135</v>
      </c>
      <c r="D63" s="58" t="s">
        <v>126</v>
      </c>
      <c r="E63" s="58" t="s">
        <v>24</v>
      </c>
      <c r="F63" s="58" t="s">
        <v>24</v>
      </c>
      <c r="G63" s="65" t="s">
        <v>25</v>
      </c>
      <c r="H63" s="60"/>
      <c r="I63" s="65" t="s">
        <v>25</v>
      </c>
      <c r="J63" s="85"/>
    </row>
    <row r="64" spans="1:10" s="16" customFormat="1" ht="75" x14ac:dyDescent="0.45">
      <c r="A64" s="88"/>
      <c r="B64" s="56" t="s">
        <v>117</v>
      </c>
      <c r="C64" s="57" t="s">
        <v>136</v>
      </c>
      <c r="D64" s="58" t="s">
        <v>24</v>
      </c>
      <c r="E64" s="58" t="s">
        <v>120</v>
      </c>
      <c r="F64" s="58" t="s">
        <v>137</v>
      </c>
      <c r="G64" s="65" t="s">
        <v>25</v>
      </c>
      <c r="H64" s="60"/>
      <c r="I64" s="65" t="s">
        <v>25</v>
      </c>
      <c r="J64" s="85"/>
    </row>
    <row r="65" spans="1:10" s="16" customFormat="1" ht="60" x14ac:dyDescent="0.45">
      <c r="A65" s="88"/>
      <c r="B65" s="56" t="s">
        <v>117</v>
      </c>
      <c r="C65" s="57" t="s">
        <v>138</v>
      </c>
      <c r="D65" s="58" t="s">
        <v>24</v>
      </c>
      <c r="E65" s="58" t="s">
        <v>123</v>
      </c>
      <c r="F65" s="58">
        <v>23.5</v>
      </c>
      <c r="G65" s="65" t="s">
        <v>25</v>
      </c>
      <c r="H65" s="60"/>
      <c r="I65" s="65" t="s">
        <v>25</v>
      </c>
      <c r="J65" s="85"/>
    </row>
    <row r="66" spans="1:10" s="7" customFormat="1" ht="60" x14ac:dyDescent="0.45">
      <c r="A66" s="88"/>
      <c r="B66" s="56" t="s">
        <v>117</v>
      </c>
      <c r="C66" s="57" t="s">
        <v>139</v>
      </c>
      <c r="D66" s="58" t="s">
        <v>24</v>
      </c>
      <c r="E66" s="58" t="s">
        <v>123</v>
      </c>
      <c r="F66" s="59">
        <v>23.5</v>
      </c>
      <c r="G66" s="60" t="s">
        <v>25</v>
      </c>
      <c r="H66" s="60"/>
      <c r="I66" s="60" t="s">
        <v>25</v>
      </c>
      <c r="J66" s="84"/>
    </row>
    <row r="67" spans="1:10" s="16" customFormat="1" ht="37.5" customHeight="1" x14ac:dyDescent="0.45">
      <c r="A67" s="88"/>
      <c r="B67" s="56" t="s">
        <v>117</v>
      </c>
      <c r="C67" s="57" t="s">
        <v>140</v>
      </c>
      <c r="D67" s="58" t="s">
        <v>126</v>
      </c>
      <c r="E67" s="58" t="s">
        <v>24</v>
      </c>
      <c r="F67" s="58" t="s">
        <v>24</v>
      </c>
      <c r="G67" s="60" t="s">
        <v>25</v>
      </c>
      <c r="H67" s="60"/>
      <c r="I67" s="60" t="s">
        <v>25</v>
      </c>
      <c r="J67" s="84"/>
    </row>
    <row r="68" spans="1:10" s="16" customFormat="1" ht="75" x14ac:dyDescent="0.45">
      <c r="A68" s="88"/>
      <c r="B68" s="56" t="s">
        <v>117</v>
      </c>
      <c r="C68" s="57" t="s">
        <v>141</v>
      </c>
      <c r="D68" s="58" t="s">
        <v>24</v>
      </c>
      <c r="E68" s="58" t="s">
        <v>120</v>
      </c>
      <c r="F68" s="58" t="s">
        <v>142</v>
      </c>
      <c r="G68" s="60" t="s">
        <v>25</v>
      </c>
      <c r="H68" s="60"/>
      <c r="I68" s="60" t="s">
        <v>25</v>
      </c>
      <c r="J68" s="84"/>
    </row>
    <row r="69" spans="1:10" s="7" customFormat="1" ht="60" x14ac:dyDescent="0.45">
      <c r="A69" s="88"/>
      <c r="B69" s="56" t="s">
        <v>117</v>
      </c>
      <c r="C69" s="66" t="s">
        <v>143</v>
      </c>
      <c r="D69" s="58" t="s">
        <v>24</v>
      </c>
      <c r="E69" s="58" t="s">
        <v>123</v>
      </c>
      <c r="F69" s="58">
        <v>23.5</v>
      </c>
      <c r="G69" s="60" t="s">
        <v>25</v>
      </c>
      <c r="H69" s="60"/>
      <c r="I69" s="60" t="s">
        <v>25</v>
      </c>
      <c r="J69" s="84"/>
    </row>
    <row r="70" spans="1:10" s="7" customFormat="1" ht="60" x14ac:dyDescent="0.45">
      <c r="A70" s="88"/>
      <c r="B70" s="56" t="s">
        <v>117</v>
      </c>
      <c r="C70" s="57" t="s">
        <v>144</v>
      </c>
      <c r="D70" s="58" t="s">
        <v>24</v>
      </c>
      <c r="E70" s="58" t="s">
        <v>123</v>
      </c>
      <c r="F70" s="58">
        <v>23.5</v>
      </c>
      <c r="G70" s="60" t="s">
        <v>25</v>
      </c>
      <c r="H70" s="60"/>
      <c r="I70" s="60" t="s">
        <v>25</v>
      </c>
      <c r="J70" s="84"/>
    </row>
    <row r="71" spans="1:10" s="7" customFormat="1" x14ac:dyDescent="0.45">
      <c r="A71" s="88"/>
      <c r="B71" s="56" t="s">
        <v>117</v>
      </c>
      <c r="C71" s="66" t="s">
        <v>145</v>
      </c>
      <c r="D71" s="58" t="s">
        <v>126</v>
      </c>
      <c r="E71" s="58" t="s">
        <v>24</v>
      </c>
      <c r="F71" s="58" t="s">
        <v>24</v>
      </c>
      <c r="G71" s="60" t="s">
        <v>25</v>
      </c>
      <c r="H71" s="60"/>
      <c r="I71" s="60" t="s">
        <v>25</v>
      </c>
      <c r="J71" s="84"/>
    </row>
    <row r="72" spans="1:10" s="7" customFormat="1" ht="30" x14ac:dyDescent="0.45">
      <c r="A72" s="88"/>
      <c r="B72" s="56" t="s">
        <v>146</v>
      </c>
      <c r="C72" s="57" t="s">
        <v>147</v>
      </c>
      <c r="D72" s="58" t="s">
        <v>24</v>
      </c>
      <c r="E72" s="58" t="s">
        <v>24</v>
      </c>
      <c r="F72" s="58" t="s">
        <v>24</v>
      </c>
      <c r="G72" s="60" t="s">
        <v>25</v>
      </c>
      <c r="H72" s="60"/>
      <c r="I72" s="60" t="s">
        <v>25</v>
      </c>
      <c r="J72" s="84"/>
    </row>
    <row r="73" spans="1:10" s="16" customFormat="1" ht="30.75" customHeight="1" x14ac:dyDescent="0.45">
      <c r="A73" s="88"/>
      <c r="B73" s="56" t="s">
        <v>146</v>
      </c>
      <c r="C73" s="57" t="s">
        <v>148</v>
      </c>
      <c r="D73" s="58" t="s">
        <v>24</v>
      </c>
      <c r="E73" s="58" t="s">
        <v>24</v>
      </c>
      <c r="F73" s="59" t="s">
        <v>72</v>
      </c>
      <c r="G73" s="60" t="s">
        <v>30</v>
      </c>
      <c r="H73" s="60"/>
      <c r="I73" s="60" t="s">
        <v>30</v>
      </c>
      <c r="J73" s="84"/>
    </row>
    <row r="74" spans="1:10" s="16" customFormat="1" x14ac:dyDescent="0.45">
      <c r="A74" s="88"/>
      <c r="B74" s="56" t="s">
        <v>146</v>
      </c>
      <c r="C74" s="57" t="s">
        <v>149</v>
      </c>
      <c r="D74" s="58" t="s">
        <v>24</v>
      </c>
      <c r="E74" s="58" t="s">
        <v>24</v>
      </c>
      <c r="F74" s="58" t="s">
        <v>150</v>
      </c>
      <c r="G74" s="60" t="s">
        <v>30</v>
      </c>
      <c r="H74" s="60"/>
      <c r="I74" s="60" t="s">
        <v>30</v>
      </c>
      <c r="J74" s="84"/>
    </row>
    <row r="75" spans="1:10" s="16" customFormat="1" ht="30" x14ac:dyDescent="0.45">
      <c r="A75" s="88"/>
      <c r="B75" s="56" t="s">
        <v>146</v>
      </c>
      <c r="C75" s="57" t="s">
        <v>151</v>
      </c>
      <c r="D75" s="58" t="s">
        <v>24</v>
      </c>
      <c r="E75" s="61" t="s">
        <v>116</v>
      </c>
      <c r="F75" s="58">
        <v>19901201</v>
      </c>
      <c r="G75" s="60" t="s">
        <v>30</v>
      </c>
      <c r="H75" s="60"/>
      <c r="I75" s="60" t="s">
        <v>30</v>
      </c>
      <c r="J75" s="84"/>
    </row>
    <row r="76" spans="1:10" s="16" customFormat="1" x14ac:dyDescent="0.45">
      <c r="A76" s="88"/>
      <c r="B76" s="56" t="s">
        <v>146</v>
      </c>
      <c r="C76" s="57" t="s">
        <v>152</v>
      </c>
      <c r="D76" s="58" t="s">
        <v>24</v>
      </c>
      <c r="E76" s="58" t="s">
        <v>24</v>
      </c>
      <c r="F76" s="58" t="s">
        <v>153</v>
      </c>
      <c r="G76" s="60" t="s">
        <v>25</v>
      </c>
      <c r="H76" s="60"/>
      <c r="I76" s="60" t="s">
        <v>25</v>
      </c>
      <c r="J76" s="84"/>
    </row>
    <row r="77" spans="1:10" s="16" customFormat="1" x14ac:dyDescent="0.45">
      <c r="A77" s="88"/>
      <c r="B77" s="56" t="s">
        <v>146</v>
      </c>
      <c r="C77" s="57" t="s">
        <v>154</v>
      </c>
      <c r="D77" s="58" t="s">
        <v>24</v>
      </c>
      <c r="E77" s="58" t="s">
        <v>24</v>
      </c>
      <c r="F77" s="58" t="s">
        <v>155</v>
      </c>
      <c r="G77" s="60" t="s">
        <v>25</v>
      </c>
      <c r="H77" s="60"/>
      <c r="I77" s="60" t="s">
        <v>25</v>
      </c>
      <c r="J77" s="84"/>
    </row>
    <row r="78" spans="1:10" s="16" customFormat="1" ht="30" x14ac:dyDescent="0.45">
      <c r="A78" s="88"/>
      <c r="B78" s="56" t="s">
        <v>146</v>
      </c>
      <c r="C78" s="57" t="s">
        <v>156</v>
      </c>
      <c r="D78" s="58" t="s">
        <v>24</v>
      </c>
      <c r="E78" s="58" t="s">
        <v>116</v>
      </c>
      <c r="F78" s="58">
        <v>19901201</v>
      </c>
      <c r="G78" s="60" t="s">
        <v>25</v>
      </c>
      <c r="H78" s="60"/>
      <c r="I78" s="60" t="s">
        <v>25</v>
      </c>
      <c r="J78" s="84"/>
    </row>
    <row r="79" spans="1:10" s="16" customFormat="1" x14ac:dyDescent="0.45">
      <c r="A79" s="88"/>
      <c r="B79" s="56" t="s">
        <v>146</v>
      </c>
      <c r="C79" s="57" t="s">
        <v>157</v>
      </c>
      <c r="D79" s="58" t="s">
        <v>24</v>
      </c>
      <c r="E79" s="62" t="s">
        <v>24</v>
      </c>
      <c r="F79" s="58" t="s">
        <v>158</v>
      </c>
      <c r="G79" s="60" t="s">
        <v>25</v>
      </c>
      <c r="H79" s="60"/>
      <c r="I79" s="60" t="s">
        <v>25</v>
      </c>
      <c r="J79" s="84"/>
    </row>
    <row r="80" spans="1:10" s="16" customFormat="1" x14ac:dyDescent="0.45">
      <c r="A80" s="88"/>
      <c r="B80" s="56" t="s">
        <v>146</v>
      </c>
      <c r="C80" s="57" t="s">
        <v>159</v>
      </c>
      <c r="D80" s="58" t="s">
        <v>24</v>
      </c>
      <c r="E80" s="58" t="s">
        <v>24</v>
      </c>
      <c r="F80" s="58" t="s">
        <v>160</v>
      </c>
      <c r="G80" s="60" t="s">
        <v>25</v>
      </c>
      <c r="H80" s="60"/>
      <c r="I80" s="60" t="s">
        <v>25</v>
      </c>
      <c r="J80" s="84"/>
    </row>
    <row r="81" spans="1:10" s="16" customFormat="1" ht="30" x14ac:dyDescent="0.45">
      <c r="A81" s="88"/>
      <c r="B81" s="56" t="s">
        <v>146</v>
      </c>
      <c r="C81" s="57" t="s">
        <v>161</v>
      </c>
      <c r="D81" s="58" t="s">
        <v>24</v>
      </c>
      <c r="E81" s="58" t="s">
        <v>116</v>
      </c>
      <c r="F81" s="59">
        <v>19901201</v>
      </c>
      <c r="G81" s="60" t="s">
        <v>25</v>
      </c>
      <c r="H81" s="60"/>
      <c r="I81" s="60" t="s">
        <v>25</v>
      </c>
      <c r="J81" s="84"/>
    </row>
    <row r="82" spans="1:10" s="16" customFormat="1" x14ac:dyDescent="0.45">
      <c r="A82" s="88"/>
      <c r="B82" s="56" t="s">
        <v>146</v>
      </c>
      <c r="C82" s="57" t="s">
        <v>162</v>
      </c>
      <c r="D82" s="58" t="s">
        <v>24</v>
      </c>
      <c r="E82" s="58" t="s">
        <v>24</v>
      </c>
      <c r="F82" s="58" t="s">
        <v>163</v>
      </c>
      <c r="G82" s="60" t="s">
        <v>25</v>
      </c>
      <c r="H82" s="60"/>
      <c r="I82" s="60" t="s">
        <v>25</v>
      </c>
      <c r="J82" s="84"/>
    </row>
    <row r="83" spans="1:10" s="16" customFormat="1" x14ac:dyDescent="0.45">
      <c r="A83" s="88"/>
      <c r="B83" s="56" t="s">
        <v>146</v>
      </c>
      <c r="C83" s="57" t="s">
        <v>164</v>
      </c>
      <c r="D83" s="58" t="s">
        <v>24</v>
      </c>
      <c r="E83" s="58" t="s">
        <v>24</v>
      </c>
      <c r="F83" s="63" t="s">
        <v>165</v>
      </c>
      <c r="G83" s="60" t="s">
        <v>25</v>
      </c>
      <c r="H83" s="60"/>
      <c r="I83" s="60" t="s">
        <v>25</v>
      </c>
      <c r="J83" s="84"/>
    </row>
    <row r="84" spans="1:10" s="16" customFormat="1" ht="30" x14ac:dyDescent="0.45">
      <c r="A84" s="88"/>
      <c r="B84" s="56" t="s">
        <v>146</v>
      </c>
      <c r="C84" s="57" t="s">
        <v>166</v>
      </c>
      <c r="D84" s="58" t="s">
        <v>24</v>
      </c>
      <c r="E84" s="58" t="s">
        <v>116</v>
      </c>
      <c r="F84" s="58">
        <v>19901201</v>
      </c>
      <c r="G84" s="60" t="s">
        <v>25</v>
      </c>
      <c r="H84" s="60"/>
      <c r="I84" s="60" t="s">
        <v>25</v>
      </c>
      <c r="J84" s="84"/>
    </row>
    <row r="85" spans="1:10" s="16" customFormat="1" x14ac:dyDescent="0.45">
      <c r="A85" s="88"/>
      <c r="B85" s="56" t="s">
        <v>146</v>
      </c>
      <c r="C85" s="57" t="s">
        <v>167</v>
      </c>
      <c r="D85" s="58" t="s">
        <v>24</v>
      </c>
      <c r="E85" s="61" t="s">
        <v>24</v>
      </c>
      <c r="F85" s="58" t="s">
        <v>168</v>
      </c>
      <c r="G85" s="60" t="s">
        <v>25</v>
      </c>
      <c r="H85" s="60"/>
      <c r="I85" s="60" t="s">
        <v>25</v>
      </c>
      <c r="J85" s="84"/>
    </row>
    <row r="86" spans="1:10" s="16" customFormat="1" x14ac:dyDescent="0.45">
      <c r="A86" s="88"/>
      <c r="B86" s="56" t="s">
        <v>146</v>
      </c>
      <c r="C86" s="57" t="s">
        <v>169</v>
      </c>
      <c r="D86" s="58" t="s">
        <v>24</v>
      </c>
      <c r="E86" s="58" t="s">
        <v>24</v>
      </c>
      <c r="F86" s="58" t="s">
        <v>170</v>
      </c>
      <c r="G86" s="60" t="s">
        <v>25</v>
      </c>
      <c r="H86" s="60"/>
      <c r="I86" s="60" t="s">
        <v>25</v>
      </c>
      <c r="J86" s="84"/>
    </row>
    <row r="87" spans="1:10" s="16" customFormat="1" ht="30" x14ac:dyDescent="0.45">
      <c r="A87" s="88"/>
      <c r="B87" s="56" t="s">
        <v>146</v>
      </c>
      <c r="C87" s="57" t="s">
        <v>171</v>
      </c>
      <c r="D87" s="58" t="s">
        <v>24</v>
      </c>
      <c r="E87" s="58" t="s">
        <v>116</v>
      </c>
      <c r="F87" s="58">
        <v>19901201</v>
      </c>
      <c r="G87" s="60" t="s">
        <v>25</v>
      </c>
      <c r="H87" s="60"/>
      <c r="I87" s="60" t="s">
        <v>25</v>
      </c>
      <c r="J87" s="84"/>
    </row>
    <row r="88" spans="1:10" s="16" customFormat="1" ht="105" x14ac:dyDescent="0.45">
      <c r="A88" s="88"/>
      <c r="B88" s="56" t="s">
        <v>172</v>
      </c>
      <c r="C88" s="57" t="s">
        <v>173</v>
      </c>
      <c r="D88" s="58" t="s">
        <v>24</v>
      </c>
      <c r="E88" s="58" t="s">
        <v>174</v>
      </c>
      <c r="F88" s="58" t="s">
        <v>24</v>
      </c>
      <c r="G88" s="60"/>
      <c r="H88" s="60"/>
      <c r="I88" s="60" t="s">
        <v>25</v>
      </c>
      <c r="J88" s="84"/>
    </row>
    <row r="89" spans="1:10" s="16" customFormat="1" ht="75" x14ac:dyDescent="0.45">
      <c r="A89" s="88"/>
      <c r="B89" s="56" t="s">
        <v>172</v>
      </c>
      <c r="C89" s="57" t="s">
        <v>175</v>
      </c>
      <c r="D89" s="58" t="s">
        <v>176</v>
      </c>
      <c r="E89" s="58" t="s">
        <v>177</v>
      </c>
      <c r="F89" s="58" t="s">
        <v>24</v>
      </c>
      <c r="G89" s="60"/>
      <c r="H89" s="60"/>
      <c r="I89" s="60" t="s">
        <v>25</v>
      </c>
      <c r="J89" s="84"/>
    </row>
    <row r="90" spans="1:10" s="16" customFormat="1" x14ac:dyDescent="0.45">
      <c r="A90" s="88"/>
      <c r="B90" s="56" t="s">
        <v>172</v>
      </c>
      <c r="C90" s="57" t="s">
        <v>178</v>
      </c>
      <c r="D90" s="58" t="s">
        <v>24</v>
      </c>
      <c r="E90" s="58" t="s">
        <v>24</v>
      </c>
      <c r="F90" s="59" t="s">
        <v>179</v>
      </c>
      <c r="G90" s="60"/>
      <c r="H90" s="60"/>
      <c r="I90" s="60" t="s">
        <v>25</v>
      </c>
      <c r="J90" s="84"/>
    </row>
    <row r="91" spans="1:10" s="16" customFormat="1" x14ac:dyDescent="0.45">
      <c r="A91" s="88"/>
      <c r="B91" s="56" t="s">
        <v>172</v>
      </c>
      <c r="C91" s="57" t="s">
        <v>180</v>
      </c>
      <c r="D91" s="58" t="s">
        <v>24</v>
      </c>
      <c r="E91" s="58" t="s">
        <v>24</v>
      </c>
      <c r="F91" s="58" t="s">
        <v>110</v>
      </c>
      <c r="G91" s="60"/>
      <c r="H91" s="60"/>
      <c r="I91" s="60" t="s">
        <v>25</v>
      </c>
      <c r="J91" s="85"/>
    </row>
    <row r="92" spans="1:10" s="16" customFormat="1" x14ac:dyDescent="0.45">
      <c r="A92" s="88"/>
      <c r="B92" s="56" t="s">
        <v>172</v>
      </c>
      <c r="C92" s="57" t="s">
        <v>181</v>
      </c>
      <c r="D92" s="58" t="s">
        <v>24</v>
      </c>
      <c r="E92" s="58" t="s">
        <v>69</v>
      </c>
      <c r="F92" s="58" t="s">
        <v>112</v>
      </c>
      <c r="G92" s="60"/>
      <c r="H92" s="60"/>
      <c r="I92" s="60" t="s">
        <v>25</v>
      </c>
      <c r="J92" s="85"/>
    </row>
    <row r="93" spans="1:10" s="16" customFormat="1" x14ac:dyDescent="0.45">
      <c r="A93" s="88"/>
      <c r="B93" s="56" t="s">
        <v>172</v>
      </c>
      <c r="C93" s="57" t="s">
        <v>182</v>
      </c>
      <c r="D93" s="58" t="s">
        <v>24</v>
      </c>
      <c r="E93" s="58" t="s">
        <v>69</v>
      </c>
      <c r="F93" s="58" t="s">
        <v>114</v>
      </c>
      <c r="G93" s="60"/>
      <c r="H93" s="60"/>
      <c r="I93" s="60" t="s">
        <v>25</v>
      </c>
      <c r="J93" s="85"/>
    </row>
    <row r="94" spans="1:10" s="16" customFormat="1" ht="409.6" x14ac:dyDescent="0.45">
      <c r="A94" s="88"/>
      <c r="B94" s="56" t="s">
        <v>172</v>
      </c>
      <c r="C94" s="57" t="s">
        <v>721</v>
      </c>
      <c r="D94" s="64" t="s">
        <v>328</v>
      </c>
      <c r="E94" s="58" t="s">
        <v>24</v>
      </c>
      <c r="F94" s="59" t="s">
        <v>24</v>
      </c>
      <c r="G94" s="60"/>
      <c r="H94" s="60"/>
      <c r="I94" s="60" t="s">
        <v>25</v>
      </c>
      <c r="J94" s="85"/>
    </row>
    <row r="95" spans="1:10" s="16" customFormat="1" ht="30" x14ac:dyDescent="0.45">
      <c r="A95" s="88"/>
      <c r="B95" s="56" t="s">
        <v>172</v>
      </c>
      <c r="C95" s="57" t="s">
        <v>722</v>
      </c>
      <c r="D95" s="58" t="s">
        <v>24</v>
      </c>
      <c r="E95" s="58" t="s">
        <v>183</v>
      </c>
      <c r="F95" s="58" t="s">
        <v>82</v>
      </c>
      <c r="G95" s="60"/>
      <c r="H95" s="60"/>
      <c r="I95" s="60" t="s">
        <v>25</v>
      </c>
      <c r="J95" s="85"/>
    </row>
    <row r="96" spans="1:10" s="16" customFormat="1" x14ac:dyDescent="0.45">
      <c r="A96" s="88"/>
      <c r="B96" s="56" t="s">
        <v>172</v>
      </c>
      <c r="C96" s="57" t="s">
        <v>723</v>
      </c>
      <c r="D96" s="58" t="s">
        <v>24</v>
      </c>
      <c r="E96" s="58" t="s">
        <v>84</v>
      </c>
      <c r="F96" s="58" t="s">
        <v>85</v>
      </c>
      <c r="G96" s="60"/>
      <c r="H96" s="60"/>
      <c r="I96" s="60" t="s">
        <v>25</v>
      </c>
      <c r="J96" s="85"/>
    </row>
    <row r="97" spans="1:10" s="16" customFormat="1" ht="45" x14ac:dyDescent="0.45">
      <c r="A97" s="88"/>
      <c r="B97" s="56" t="s">
        <v>172</v>
      </c>
      <c r="C97" s="57" t="s">
        <v>184</v>
      </c>
      <c r="D97" s="58" t="s">
        <v>24</v>
      </c>
      <c r="E97" s="58" t="s">
        <v>87</v>
      </c>
      <c r="F97" s="58" t="s">
        <v>88</v>
      </c>
      <c r="G97" s="60"/>
      <c r="H97" s="60"/>
      <c r="I97" s="60" t="s">
        <v>25</v>
      </c>
      <c r="J97" s="85"/>
    </row>
    <row r="98" spans="1:10" s="16" customFormat="1" ht="45" x14ac:dyDescent="0.45">
      <c r="A98" s="88"/>
      <c r="B98" s="56" t="s">
        <v>172</v>
      </c>
      <c r="C98" s="57" t="s">
        <v>185</v>
      </c>
      <c r="D98" s="58" t="s">
        <v>24</v>
      </c>
      <c r="E98" s="58" t="s">
        <v>186</v>
      </c>
      <c r="F98" s="59" t="s">
        <v>91</v>
      </c>
      <c r="G98" s="60"/>
      <c r="H98" s="60"/>
      <c r="I98" s="60" t="s">
        <v>25</v>
      </c>
      <c r="J98" s="85"/>
    </row>
    <row r="99" spans="1:10" s="16" customFormat="1" ht="105" x14ac:dyDescent="0.45">
      <c r="A99" s="88"/>
      <c r="B99" s="56" t="s">
        <v>187</v>
      </c>
      <c r="C99" s="57" t="s">
        <v>188</v>
      </c>
      <c r="D99" s="58" t="s">
        <v>24</v>
      </c>
      <c r="E99" s="58" t="s">
        <v>189</v>
      </c>
      <c r="F99" s="58" t="s">
        <v>24</v>
      </c>
      <c r="G99" s="60"/>
      <c r="H99" s="60"/>
      <c r="I99" s="60" t="s">
        <v>25</v>
      </c>
      <c r="J99" s="84"/>
    </row>
    <row r="100" spans="1:10" s="16" customFormat="1" ht="75" x14ac:dyDescent="0.45">
      <c r="A100" s="88"/>
      <c r="B100" s="56" t="s">
        <v>187</v>
      </c>
      <c r="C100" s="57" t="s">
        <v>190</v>
      </c>
      <c r="D100" s="58" t="s">
        <v>176</v>
      </c>
      <c r="E100" s="58" t="s">
        <v>177</v>
      </c>
      <c r="F100" s="58" t="s">
        <v>24</v>
      </c>
      <c r="G100" s="60"/>
      <c r="H100" s="60"/>
      <c r="I100" s="60" t="s">
        <v>25</v>
      </c>
      <c r="J100" s="84"/>
    </row>
    <row r="101" spans="1:10" s="16" customFormat="1" x14ac:dyDescent="0.45">
      <c r="A101" s="88"/>
      <c r="B101" s="56" t="s">
        <v>187</v>
      </c>
      <c r="C101" s="57" t="s">
        <v>191</v>
      </c>
      <c r="D101" s="58" t="s">
        <v>24</v>
      </c>
      <c r="E101" s="58" t="s">
        <v>24</v>
      </c>
      <c r="F101" s="58" t="s">
        <v>121</v>
      </c>
      <c r="G101" s="60"/>
      <c r="H101" s="60"/>
      <c r="I101" s="60" t="s">
        <v>25</v>
      </c>
      <c r="J101" s="84"/>
    </row>
    <row r="102" spans="1:10" s="16" customFormat="1" x14ac:dyDescent="0.45">
      <c r="A102" s="88"/>
      <c r="B102" s="56" t="s">
        <v>187</v>
      </c>
      <c r="C102" s="57" t="s">
        <v>192</v>
      </c>
      <c r="D102" s="58" t="s">
        <v>24</v>
      </c>
      <c r="E102" s="58" t="s">
        <v>69</v>
      </c>
      <c r="F102" s="58" t="s">
        <v>193</v>
      </c>
      <c r="G102" s="60"/>
      <c r="H102" s="60"/>
      <c r="I102" s="60" t="s">
        <v>25</v>
      </c>
      <c r="J102" s="84"/>
    </row>
    <row r="103" spans="1:10" s="16" customFormat="1" ht="409.6" x14ac:dyDescent="0.45">
      <c r="A103" s="88"/>
      <c r="B103" s="56" t="s">
        <v>187</v>
      </c>
      <c r="C103" s="57" t="s">
        <v>724</v>
      </c>
      <c r="D103" s="64" t="s">
        <v>328</v>
      </c>
      <c r="E103" s="58" t="s">
        <v>24</v>
      </c>
      <c r="F103" s="59" t="s">
        <v>24</v>
      </c>
      <c r="G103" s="60"/>
      <c r="H103" s="60"/>
      <c r="I103" s="65" t="s">
        <v>25</v>
      </c>
      <c r="J103" s="85"/>
    </row>
    <row r="104" spans="1:10" s="16" customFormat="1" ht="30" x14ac:dyDescent="0.45">
      <c r="A104" s="88"/>
      <c r="B104" s="56" t="s">
        <v>187</v>
      </c>
      <c r="C104" s="57" t="s">
        <v>725</v>
      </c>
      <c r="D104" s="58" t="s">
        <v>24</v>
      </c>
      <c r="E104" s="58" t="s">
        <v>194</v>
      </c>
      <c r="F104" s="58" t="s">
        <v>82</v>
      </c>
      <c r="G104" s="60"/>
      <c r="H104" s="60"/>
      <c r="I104" s="65" t="s">
        <v>25</v>
      </c>
      <c r="J104" s="85"/>
    </row>
    <row r="105" spans="1:10" s="16" customFormat="1" x14ac:dyDescent="0.45">
      <c r="A105" s="88"/>
      <c r="B105" s="56" t="s">
        <v>187</v>
      </c>
      <c r="C105" s="57" t="s">
        <v>726</v>
      </c>
      <c r="D105" s="58" t="s">
        <v>24</v>
      </c>
      <c r="E105" s="58" t="s">
        <v>84</v>
      </c>
      <c r="F105" s="58" t="s">
        <v>85</v>
      </c>
      <c r="G105" s="60"/>
      <c r="H105" s="60"/>
      <c r="I105" s="65" t="s">
        <v>25</v>
      </c>
      <c r="J105" s="85"/>
    </row>
    <row r="106" spans="1:10" s="16" customFormat="1" ht="45" x14ac:dyDescent="0.45">
      <c r="A106" s="88"/>
      <c r="B106" s="56" t="s">
        <v>187</v>
      </c>
      <c r="C106" s="57" t="s">
        <v>195</v>
      </c>
      <c r="D106" s="58" t="s">
        <v>24</v>
      </c>
      <c r="E106" s="58" t="s">
        <v>87</v>
      </c>
      <c r="F106" s="58" t="s">
        <v>88</v>
      </c>
      <c r="G106" s="60"/>
      <c r="H106" s="60"/>
      <c r="I106" s="65" t="s">
        <v>25</v>
      </c>
      <c r="J106" s="85"/>
    </row>
    <row r="107" spans="1:10" s="16" customFormat="1" ht="45" x14ac:dyDescent="0.45">
      <c r="A107" s="88"/>
      <c r="B107" s="56" t="s">
        <v>187</v>
      </c>
      <c r="C107" s="57" t="s">
        <v>196</v>
      </c>
      <c r="D107" s="58" t="s">
        <v>24</v>
      </c>
      <c r="E107" s="58" t="s">
        <v>186</v>
      </c>
      <c r="F107" s="59" t="s">
        <v>91</v>
      </c>
      <c r="G107" s="60"/>
      <c r="H107" s="60"/>
      <c r="I107" s="65" t="s">
        <v>25</v>
      </c>
      <c r="J107" s="85"/>
    </row>
    <row r="108" spans="1:10" s="16" customFormat="1" ht="30" x14ac:dyDescent="0.45">
      <c r="A108" s="88"/>
      <c r="B108" s="56" t="s">
        <v>187</v>
      </c>
      <c r="C108" s="57" t="s">
        <v>197</v>
      </c>
      <c r="D108" s="58" t="s">
        <v>24</v>
      </c>
      <c r="E108" s="58" t="s">
        <v>93</v>
      </c>
      <c r="F108" s="58">
        <v>3</v>
      </c>
      <c r="G108" s="60"/>
      <c r="H108" s="60"/>
      <c r="I108" s="65" t="s">
        <v>25</v>
      </c>
      <c r="J108" s="85"/>
    </row>
    <row r="109" spans="1:10" s="16" customFormat="1" ht="90" x14ac:dyDescent="0.45">
      <c r="A109" s="88"/>
      <c r="B109" s="56" t="s">
        <v>187</v>
      </c>
      <c r="C109" s="57" t="s">
        <v>198</v>
      </c>
      <c r="D109" s="58" t="s">
        <v>24</v>
      </c>
      <c r="E109" s="58" t="s">
        <v>739</v>
      </c>
      <c r="F109" s="58" t="s">
        <v>95</v>
      </c>
      <c r="G109" s="60"/>
      <c r="H109" s="60"/>
      <c r="I109" s="65" t="s">
        <v>25</v>
      </c>
      <c r="J109" s="85"/>
    </row>
    <row r="110" spans="1:10" s="16" customFormat="1" ht="165" x14ac:dyDescent="0.45">
      <c r="A110" s="88"/>
      <c r="B110" s="56" t="s">
        <v>187</v>
      </c>
      <c r="C110" s="57" t="s">
        <v>199</v>
      </c>
      <c r="D110" s="58" t="s">
        <v>24</v>
      </c>
      <c r="E110" s="58" t="s">
        <v>98</v>
      </c>
      <c r="F110" s="58">
        <v>150</v>
      </c>
      <c r="G110" s="60"/>
      <c r="H110" s="60"/>
      <c r="I110" s="65" t="s">
        <v>25</v>
      </c>
      <c r="J110" s="85"/>
    </row>
    <row r="111" spans="1:10" s="16" customFormat="1" ht="60" x14ac:dyDescent="0.45">
      <c r="A111" s="88"/>
      <c r="B111" s="56" t="s">
        <v>187</v>
      </c>
      <c r="C111" s="57" t="s">
        <v>200</v>
      </c>
      <c r="D111" s="58" t="s">
        <v>201</v>
      </c>
      <c r="E111" s="58" t="s">
        <v>202</v>
      </c>
      <c r="F111" s="59" t="s">
        <v>24</v>
      </c>
      <c r="G111" s="60"/>
      <c r="H111" s="60"/>
      <c r="I111" s="65" t="s">
        <v>25</v>
      </c>
      <c r="J111" s="85"/>
    </row>
    <row r="112" spans="1:10" s="16" customFormat="1" x14ac:dyDescent="0.45">
      <c r="A112" s="88"/>
      <c r="B112" s="56" t="s">
        <v>187</v>
      </c>
      <c r="C112" s="57" t="s">
        <v>203</v>
      </c>
      <c r="D112" s="58" t="s">
        <v>24</v>
      </c>
      <c r="E112" s="58" t="s">
        <v>24</v>
      </c>
      <c r="F112" s="58" t="s">
        <v>100</v>
      </c>
      <c r="G112" s="60"/>
      <c r="H112" s="60"/>
      <c r="I112" s="65" t="s">
        <v>25</v>
      </c>
      <c r="J112" s="85"/>
    </row>
    <row r="113" spans="1:10" s="16" customFormat="1" x14ac:dyDescent="0.45">
      <c r="A113" s="88"/>
      <c r="B113" s="56" t="s">
        <v>187</v>
      </c>
      <c r="C113" s="57" t="s">
        <v>204</v>
      </c>
      <c r="D113" s="58" t="s">
        <v>24</v>
      </c>
      <c r="E113" s="58" t="s">
        <v>102</v>
      </c>
      <c r="F113" s="58" t="s">
        <v>103</v>
      </c>
      <c r="G113" s="60"/>
      <c r="H113" s="60"/>
      <c r="I113" s="65" t="s">
        <v>25</v>
      </c>
      <c r="J113" s="85"/>
    </row>
    <row r="114" spans="1:10" s="16" customFormat="1" x14ac:dyDescent="0.45">
      <c r="A114" s="88"/>
      <c r="B114" s="56" t="s">
        <v>187</v>
      </c>
      <c r="C114" s="57" t="s">
        <v>205</v>
      </c>
      <c r="D114" s="58" t="s">
        <v>24</v>
      </c>
      <c r="E114" s="58" t="s">
        <v>24</v>
      </c>
      <c r="F114" s="58" t="s">
        <v>108</v>
      </c>
      <c r="G114" s="60"/>
      <c r="H114" s="60"/>
      <c r="I114" s="65" t="s">
        <v>25</v>
      </c>
      <c r="J114" s="85"/>
    </row>
    <row r="115" spans="1:10" s="16" customFormat="1" x14ac:dyDescent="0.45">
      <c r="A115" s="88"/>
      <c r="B115" s="56" t="s">
        <v>187</v>
      </c>
      <c r="C115" s="57" t="s">
        <v>206</v>
      </c>
      <c r="D115" s="58" t="s">
        <v>24</v>
      </c>
      <c r="E115" s="58" t="s">
        <v>24</v>
      </c>
      <c r="F115" s="59" t="s">
        <v>110</v>
      </c>
      <c r="G115" s="60"/>
      <c r="H115" s="60"/>
      <c r="I115" s="65" t="s">
        <v>25</v>
      </c>
      <c r="J115" s="85"/>
    </row>
    <row r="116" spans="1:10" s="16" customFormat="1" ht="37.5" customHeight="1" x14ac:dyDescent="0.45">
      <c r="A116" s="88"/>
      <c r="B116" s="56" t="s">
        <v>187</v>
      </c>
      <c r="C116" s="57" t="s">
        <v>207</v>
      </c>
      <c r="D116" s="58" t="s">
        <v>24</v>
      </c>
      <c r="E116" s="58" t="s">
        <v>69</v>
      </c>
      <c r="F116" s="58" t="s">
        <v>112</v>
      </c>
      <c r="G116" s="60"/>
      <c r="H116" s="60"/>
      <c r="I116" s="60" t="s">
        <v>25</v>
      </c>
      <c r="J116" s="84"/>
    </row>
    <row r="117" spans="1:10" s="16" customFormat="1" ht="37.5" customHeight="1" x14ac:dyDescent="0.45">
      <c r="A117" s="88"/>
      <c r="B117" s="56" t="s">
        <v>187</v>
      </c>
      <c r="C117" s="57" t="s">
        <v>208</v>
      </c>
      <c r="D117" s="58" t="s">
        <v>24</v>
      </c>
      <c r="E117" s="58" t="s">
        <v>69</v>
      </c>
      <c r="F117" s="58" t="s">
        <v>114</v>
      </c>
      <c r="G117" s="60"/>
      <c r="H117" s="60"/>
      <c r="I117" s="60" t="s">
        <v>25</v>
      </c>
      <c r="J117" s="84"/>
    </row>
    <row r="118" spans="1:10" s="16" customFormat="1" ht="37.5" customHeight="1" x14ac:dyDescent="0.45">
      <c r="A118" s="88"/>
      <c r="B118" s="56" t="s">
        <v>187</v>
      </c>
      <c r="C118" s="57" t="s">
        <v>209</v>
      </c>
      <c r="D118" s="58" t="s">
        <v>24</v>
      </c>
      <c r="E118" s="58" t="s">
        <v>116</v>
      </c>
      <c r="F118" s="58">
        <v>19901201</v>
      </c>
      <c r="G118" s="60"/>
      <c r="H118" s="60"/>
      <c r="I118" s="60" t="s">
        <v>25</v>
      </c>
      <c r="J118" s="84"/>
    </row>
    <row r="119" spans="1:10" s="16" customFormat="1" ht="75" x14ac:dyDescent="0.45">
      <c r="A119" s="88"/>
      <c r="B119" s="56" t="s">
        <v>187</v>
      </c>
      <c r="C119" s="57" t="s">
        <v>210</v>
      </c>
      <c r="D119" s="58" t="s">
        <v>24</v>
      </c>
      <c r="E119" s="58" t="s">
        <v>120</v>
      </c>
      <c r="F119" s="58" t="s">
        <v>121</v>
      </c>
      <c r="G119" s="60"/>
      <c r="H119" s="60"/>
      <c r="I119" s="65" t="s">
        <v>25</v>
      </c>
      <c r="J119" s="85"/>
    </row>
    <row r="120" spans="1:10" s="16" customFormat="1" ht="60" x14ac:dyDescent="0.45">
      <c r="A120" s="88"/>
      <c r="B120" s="56" t="s">
        <v>187</v>
      </c>
      <c r="C120" s="57" t="s">
        <v>211</v>
      </c>
      <c r="D120" s="58" t="s">
        <v>24</v>
      </c>
      <c r="E120" s="58" t="s">
        <v>123</v>
      </c>
      <c r="F120" s="58">
        <v>23.5</v>
      </c>
      <c r="G120" s="60"/>
      <c r="H120" s="60"/>
      <c r="I120" s="65" t="s">
        <v>25</v>
      </c>
      <c r="J120" s="85"/>
    </row>
    <row r="121" spans="1:10" s="16" customFormat="1" ht="60" x14ac:dyDescent="0.45">
      <c r="A121" s="88"/>
      <c r="B121" s="56" t="s">
        <v>187</v>
      </c>
      <c r="C121" s="57" t="s">
        <v>212</v>
      </c>
      <c r="D121" s="58" t="s">
        <v>24</v>
      </c>
      <c r="E121" s="58" t="s">
        <v>123</v>
      </c>
      <c r="F121" s="58">
        <v>23.5</v>
      </c>
      <c r="G121" s="60"/>
      <c r="H121" s="60"/>
      <c r="I121" s="65" t="s">
        <v>25</v>
      </c>
      <c r="J121" s="85"/>
    </row>
    <row r="122" spans="1:10" s="16" customFormat="1" x14ac:dyDescent="0.45">
      <c r="A122" s="88"/>
      <c r="B122" s="56" t="s">
        <v>187</v>
      </c>
      <c r="C122" s="57" t="s">
        <v>213</v>
      </c>
      <c r="D122" s="58" t="s">
        <v>126</v>
      </c>
      <c r="E122" s="58" t="s">
        <v>24</v>
      </c>
      <c r="F122" s="58" t="s">
        <v>24</v>
      </c>
      <c r="G122" s="60"/>
      <c r="H122" s="60"/>
      <c r="I122" s="65" t="s">
        <v>25</v>
      </c>
      <c r="J122" s="85"/>
    </row>
    <row r="123" spans="1:10" s="16" customFormat="1" ht="105" x14ac:dyDescent="0.45">
      <c r="A123" s="88"/>
      <c r="B123" s="56" t="s">
        <v>187</v>
      </c>
      <c r="C123" s="57" t="s">
        <v>214</v>
      </c>
      <c r="D123" s="58" t="s">
        <v>24</v>
      </c>
      <c r="E123" s="58" t="s">
        <v>215</v>
      </c>
      <c r="F123" s="58" t="s">
        <v>72</v>
      </c>
      <c r="G123" s="60"/>
      <c r="H123" s="60"/>
      <c r="I123" s="65" t="s">
        <v>25</v>
      </c>
      <c r="J123" s="85"/>
    </row>
    <row r="124" spans="1:10" s="16" customFormat="1" ht="90" x14ac:dyDescent="0.45">
      <c r="A124" s="88"/>
      <c r="B124" s="56" t="s">
        <v>187</v>
      </c>
      <c r="C124" s="57" t="s">
        <v>216</v>
      </c>
      <c r="D124" s="58" t="s">
        <v>24</v>
      </c>
      <c r="E124" s="58" t="s">
        <v>217</v>
      </c>
      <c r="F124" s="58">
        <v>23.5</v>
      </c>
      <c r="G124" s="60"/>
      <c r="H124" s="60"/>
      <c r="I124" s="65" t="s">
        <v>25</v>
      </c>
      <c r="J124" s="85"/>
    </row>
    <row r="125" spans="1:10" s="16" customFormat="1" ht="90" x14ac:dyDescent="0.45">
      <c r="A125" s="88"/>
      <c r="B125" s="56" t="s">
        <v>187</v>
      </c>
      <c r="C125" s="57" t="s">
        <v>218</v>
      </c>
      <c r="D125" s="58" t="s">
        <v>24</v>
      </c>
      <c r="E125" s="58" t="s">
        <v>217</v>
      </c>
      <c r="F125" s="58">
        <v>23.5</v>
      </c>
      <c r="G125" s="60"/>
      <c r="H125" s="60"/>
      <c r="I125" s="65" t="s">
        <v>25</v>
      </c>
      <c r="J125" s="85"/>
    </row>
    <row r="126" spans="1:10" s="16" customFormat="1" ht="30" x14ac:dyDescent="0.45">
      <c r="A126" s="88"/>
      <c r="B126" s="56" t="s">
        <v>187</v>
      </c>
      <c r="C126" s="57" t="s">
        <v>219</v>
      </c>
      <c r="D126" s="58" t="s">
        <v>126</v>
      </c>
      <c r="E126" s="58" t="s">
        <v>220</v>
      </c>
      <c r="F126" s="58" t="s">
        <v>24</v>
      </c>
      <c r="G126" s="60"/>
      <c r="H126" s="60"/>
      <c r="I126" s="65" t="s">
        <v>25</v>
      </c>
      <c r="J126" s="85"/>
    </row>
    <row r="127" spans="1:10" s="16" customFormat="1" ht="105" x14ac:dyDescent="0.45">
      <c r="A127" s="88"/>
      <c r="B127" s="56" t="s">
        <v>187</v>
      </c>
      <c r="C127" s="57" t="s">
        <v>221</v>
      </c>
      <c r="D127" s="58" t="s">
        <v>24</v>
      </c>
      <c r="E127" s="58" t="s">
        <v>215</v>
      </c>
      <c r="F127" s="58" t="s">
        <v>132</v>
      </c>
      <c r="G127" s="60"/>
      <c r="H127" s="60"/>
      <c r="I127" s="65" t="s">
        <v>25</v>
      </c>
      <c r="J127" s="85"/>
    </row>
    <row r="128" spans="1:10" s="16" customFormat="1" ht="90" x14ac:dyDescent="0.45">
      <c r="A128" s="88"/>
      <c r="B128" s="56" t="s">
        <v>187</v>
      </c>
      <c r="C128" s="57" t="s">
        <v>222</v>
      </c>
      <c r="D128" s="58" t="s">
        <v>24</v>
      </c>
      <c r="E128" s="58" t="s">
        <v>217</v>
      </c>
      <c r="F128" s="58">
        <v>23.5</v>
      </c>
      <c r="G128" s="60"/>
      <c r="H128" s="60"/>
      <c r="I128" s="65" t="s">
        <v>25</v>
      </c>
      <c r="J128" s="85"/>
    </row>
    <row r="129" spans="1:10" s="16" customFormat="1" ht="90" x14ac:dyDescent="0.45">
      <c r="A129" s="88"/>
      <c r="B129" s="56" t="s">
        <v>187</v>
      </c>
      <c r="C129" s="57" t="s">
        <v>223</v>
      </c>
      <c r="D129" s="58" t="s">
        <v>24</v>
      </c>
      <c r="E129" s="58" t="s">
        <v>217</v>
      </c>
      <c r="F129" s="58">
        <v>23.5</v>
      </c>
      <c r="G129" s="60"/>
      <c r="H129" s="60"/>
      <c r="I129" s="65" t="s">
        <v>25</v>
      </c>
      <c r="J129" s="85"/>
    </row>
    <row r="130" spans="1:10" s="16" customFormat="1" ht="37.5" customHeight="1" x14ac:dyDescent="0.45">
      <c r="A130" s="88"/>
      <c r="B130" s="56" t="s">
        <v>187</v>
      </c>
      <c r="C130" s="57" t="s">
        <v>224</v>
      </c>
      <c r="D130" s="58" t="s">
        <v>126</v>
      </c>
      <c r="E130" s="58" t="s">
        <v>220</v>
      </c>
      <c r="F130" s="58" t="s">
        <v>24</v>
      </c>
      <c r="G130" s="60"/>
      <c r="H130" s="60"/>
      <c r="I130" s="65" t="s">
        <v>25</v>
      </c>
      <c r="J130" s="85"/>
    </row>
    <row r="131" spans="1:10" s="16" customFormat="1" ht="105" x14ac:dyDescent="0.45">
      <c r="A131" s="88"/>
      <c r="B131" s="56" t="s">
        <v>187</v>
      </c>
      <c r="C131" s="57" t="s">
        <v>225</v>
      </c>
      <c r="D131" s="58" t="s">
        <v>24</v>
      </c>
      <c r="E131" s="58" t="s">
        <v>226</v>
      </c>
      <c r="F131" s="59" t="s">
        <v>137</v>
      </c>
      <c r="G131" s="60"/>
      <c r="H131" s="60"/>
      <c r="I131" s="60" t="s">
        <v>25</v>
      </c>
      <c r="J131" s="84"/>
    </row>
    <row r="132" spans="1:10" s="16" customFormat="1" ht="90" x14ac:dyDescent="0.45">
      <c r="A132" s="88"/>
      <c r="B132" s="56" t="s">
        <v>187</v>
      </c>
      <c r="C132" s="57" t="s">
        <v>227</v>
      </c>
      <c r="D132" s="58" t="s">
        <v>24</v>
      </c>
      <c r="E132" s="58" t="s">
        <v>217</v>
      </c>
      <c r="F132" s="59">
        <v>23.5</v>
      </c>
      <c r="G132" s="60"/>
      <c r="H132" s="60"/>
      <c r="I132" s="60" t="s">
        <v>25</v>
      </c>
      <c r="J132" s="84"/>
    </row>
    <row r="133" spans="1:10" s="16" customFormat="1" ht="90" x14ac:dyDescent="0.45">
      <c r="A133" s="88"/>
      <c r="B133" s="56" t="s">
        <v>187</v>
      </c>
      <c r="C133" s="57" t="s">
        <v>228</v>
      </c>
      <c r="D133" s="58" t="s">
        <v>24</v>
      </c>
      <c r="E133" s="58" t="s">
        <v>217</v>
      </c>
      <c r="F133" s="59">
        <v>23.5</v>
      </c>
      <c r="G133" s="60"/>
      <c r="H133" s="60"/>
      <c r="I133" s="60" t="s">
        <v>25</v>
      </c>
      <c r="J133" s="84"/>
    </row>
    <row r="134" spans="1:10" s="16" customFormat="1" ht="30" x14ac:dyDescent="0.45">
      <c r="A134" s="88"/>
      <c r="B134" s="56" t="s">
        <v>187</v>
      </c>
      <c r="C134" s="57" t="s">
        <v>229</v>
      </c>
      <c r="D134" s="58" t="s">
        <v>126</v>
      </c>
      <c r="E134" s="58" t="s">
        <v>220</v>
      </c>
      <c r="F134" s="58" t="s">
        <v>24</v>
      </c>
      <c r="G134" s="60"/>
      <c r="H134" s="60"/>
      <c r="I134" s="60" t="s">
        <v>25</v>
      </c>
      <c r="J134" s="84"/>
    </row>
    <row r="135" spans="1:10" s="16" customFormat="1" ht="105" x14ac:dyDescent="0.45">
      <c r="A135" s="88"/>
      <c r="B135" s="56" t="s">
        <v>187</v>
      </c>
      <c r="C135" s="57" t="s">
        <v>230</v>
      </c>
      <c r="D135" s="58" t="s">
        <v>24</v>
      </c>
      <c r="E135" s="58" t="s">
        <v>226</v>
      </c>
      <c r="F135" s="58" t="s">
        <v>142</v>
      </c>
      <c r="G135" s="60"/>
      <c r="H135" s="60"/>
      <c r="I135" s="60" t="s">
        <v>25</v>
      </c>
      <c r="J135" s="84"/>
    </row>
    <row r="136" spans="1:10" s="16" customFormat="1" ht="90" x14ac:dyDescent="0.45">
      <c r="A136" s="88"/>
      <c r="B136" s="56" t="s">
        <v>187</v>
      </c>
      <c r="C136" s="57" t="s">
        <v>231</v>
      </c>
      <c r="D136" s="58" t="s">
        <v>24</v>
      </c>
      <c r="E136" s="58" t="s">
        <v>217</v>
      </c>
      <c r="F136" s="58">
        <v>23.5</v>
      </c>
      <c r="G136" s="60"/>
      <c r="H136" s="60"/>
      <c r="I136" s="60" t="s">
        <v>25</v>
      </c>
      <c r="J136" s="84"/>
    </row>
    <row r="137" spans="1:10" s="16" customFormat="1" ht="90" x14ac:dyDescent="0.45">
      <c r="A137" s="88"/>
      <c r="B137" s="56" t="s">
        <v>187</v>
      </c>
      <c r="C137" s="57" t="s">
        <v>232</v>
      </c>
      <c r="D137" s="58" t="s">
        <v>24</v>
      </c>
      <c r="E137" s="58" t="s">
        <v>217</v>
      </c>
      <c r="F137" s="58">
        <v>23.5</v>
      </c>
      <c r="G137" s="60"/>
      <c r="H137" s="60"/>
      <c r="I137" s="60" t="s">
        <v>25</v>
      </c>
      <c r="J137" s="84"/>
    </row>
    <row r="138" spans="1:10" s="16" customFormat="1" ht="30" x14ac:dyDescent="0.45">
      <c r="A138" s="88"/>
      <c r="B138" s="56" t="s">
        <v>187</v>
      </c>
      <c r="C138" s="57" t="s">
        <v>233</v>
      </c>
      <c r="D138" s="58" t="s">
        <v>126</v>
      </c>
      <c r="E138" s="58" t="s">
        <v>220</v>
      </c>
      <c r="F138" s="58" t="s">
        <v>24</v>
      </c>
      <c r="G138" s="60"/>
      <c r="H138" s="60"/>
      <c r="I138" s="60" t="s">
        <v>25</v>
      </c>
      <c r="J138" s="84"/>
    </row>
    <row r="139" spans="1:10" s="16" customFormat="1" x14ac:dyDescent="0.45">
      <c r="A139" s="88"/>
      <c r="B139" s="56" t="s">
        <v>187</v>
      </c>
      <c r="C139" s="57" t="s">
        <v>234</v>
      </c>
      <c r="D139" s="58" t="s">
        <v>24</v>
      </c>
      <c r="E139" s="58" t="s">
        <v>24</v>
      </c>
      <c r="F139" s="67" t="s">
        <v>72</v>
      </c>
      <c r="G139" s="60"/>
      <c r="H139" s="60"/>
      <c r="I139" s="60" t="s">
        <v>25</v>
      </c>
      <c r="J139" s="84"/>
    </row>
    <row r="140" spans="1:10" s="16" customFormat="1" x14ac:dyDescent="0.45">
      <c r="A140" s="88"/>
      <c r="B140" s="56" t="s">
        <v>187</v>
      </c>
      <c r="C140" s="57" t="s">
        <v>235</v>
      </c>
      <c r="D140" s="58" t="s">
        <v>24</v>
      </c>
      <c r="E140" s="58" t="s">
        <v>24</v>
      </c>
      <c r="F140" s="68" t="s">
        <v>150</v>
      </c>
      <c r="G140" s="60"/>
      <c r="H140" s="60"/>
      <c r="I140" s="60" t="s">
        <v>25</v>
      </c>
      <c r="J140" s="84"/>
    </row>
    <row r="141" spans="1:10" s="16" customFormat="1" ht="30" x14ac:dyDescent="0.45">
      <c r="A141" s="88"/>
      <c r="B141" s="56" t="s">
        <v>187</v>
      </c>
      <c r="C141" s="57" t="s">
        <v>236</v>
      </c>
      <c r="D141" s="58" t="s">
        <v>24</v>
      </c>
      <c r="E141" s="58" t="s">
        <v>116</v>
      </c>
      <c r="F141" s="68">
        <v>19901201</v>
      </c>
      <c r="G141" s="60"/>
      <c r="H141" s="60"/>
      <c r="I141" s="60" t="s">
        <v>25</v>
      </c>
      <c r="J141" s="84"/>
    </row>
    <row r="142" spans="1:10" s="16" customFormat="1" ht="30" x14ac:dyDescent="0.45">
      <c r="A142" s="88"/>
      <c r="B142" s="56" t="s">
        <v>187</v>
      </c>
      <c r="C142" s="57" t="s">
        <v>237</v>
      </c>
      <c r="D142" s="58" t="s">
        <v>24</v>
      </c>
      <c r="E142" s="58" t="s">
        <v>238</v>
      </c>
      <c r="F142" s="68" t="s">
        <v>153</v>
      </c>
      <c r="G142" s="60"/>
      <c r="H142" s="60"/>
      <c r="I142" s="60" t="s">
        <v>25</v>
      </c>
      <c r="J142" s="84"/>
    </row>
    <row r="143" spans="1:10" s="16" customFormat="1" ht="30" x14ac:dyDescent="0.45">
      <c r="A143" s="88"/>
      <c r="B143" s="56" t="s">
        <v>187</v>
      </c>
      <c r="C143" s="57" t="s">
        <v>239</v>
      </c>
      <c r="D143" s="58" t="s">
        <v>24</v>
      </c>
      <c r="E143" s="58" t="s">
        <v>238</v>
      </c>
      <c r="F143" s="67" t="s">
        <v>155</v>
      </c>
      <c r="G143" s="60"/>
      <c r="H143" s="60"/>
      <c r="I143" s="60" t="s">
        <v>25</v>
      </c>
      <c r="J143" s="84"/>
    </row>
    <row r="144" spans="1:10" s="16" customFormat="1" ht="60" x14ac:dyDescent="0.45">
      <c r="A144" s="88"/>
      <c r="B144" s="56" t="s">
        <v>187</v>
      </c>
      <c r="C144" s="57" t="s">
        <v>240</v>
      </c>
      <c r="D144" s="58" t="s">
        <v>24</v>
      </c>
      <c r="E144" s="58" t="s">
        <v>241</v>
      </c>
      <c r="F144" s="68">
        <v>19901201</v>
      </c>
      <c r="G144" s="60"/>
      <c r="H144" s="60"/>
      <c r="I144" s="60" t="s">
        <v>25</v>
      </c>
      <c r="J144" s="84"/>
    </row>
    <row r="145" spans="1:10" s="16" customFormat="1" ht="30" x14ac:dyDescent="0.45">
      <c r="A145" s="88"/>
      <c r="B145" s="56" t="s">
        <v>187</v>
      </c>
      <c r="C145" s="57" t="s">
        <v>242</v>
      </c>
      <c r="D145" s="58" t="s">
        <v>24</v>
      </c>
      <c r="E145" s="58" t="s">
        <v>238</v>
      </c>
      <c r="F145" s="68" t="s">
        <v>158</v>
      </c>
      <c r="G145" s="60"/>
      <c r="H145" s="60"/>
      <c r="I145" s="60" t="s">
        <v>25</v>
      </c>
      <c r="J145" s="84"/>
    </row>
    <row r="146" spans="1:10" s="16" customFormat="1" ht="30" x14ac:dyDescent="0.45">
      <c r="A146" s="88"/>
      <c r="B146" s="56" t="s">
        <v>187</v>
      </c>
      <c r="C146" s="57" t="s">
        <v>243</v>
      </c>
      <c r="D146" s="58" t="s">
        <v>24</v>
      </c>
      <c r="E146" s="58" t="s">
        <v>238</v>
      </c>
      <c r="F146" s="68" t="s">
        <v>160</v>
      </c>
      <c r="G146" s="60"/>
      <c r="H146" s="60"/>
      <c r="I146" s="60" t="s">
        <v>25</v>
      </c>
      <c r="J146" s="84"/>
    </row>
    <row r="147" spans="1:10" s="16" customFormat="1" ht="60" x14ac:dyDescent="0.45">
      <c r="A147" s="88"/>
      <c r="B147" s="56" t="s">
        <v>187</v>
      </c>
      <c r="C147" s="57" t="s">
        <v>244</v>
      </c>
      <c r="D147" s="58" t="s">
        <v>24</v>
      </c>
      <c r="E147" s="58" t="s">
        <v>241</v>
      </c>
      <c r="F147" s="67">
        <v>19901201</v>
      </c>
      <c r="G147" s="60"/>
      <c r="H147" s="60"/>
      <c r="I147" s="60" t="s">
        <v>25</v>
      </c>
      <c r="J147" s="84"/>
    </row>
    <row r="148" spans="1:10" s="16" customFormat="1" x14ac:dyDescent="0.45">
      <c r="A148" s="88"/>
      <c r="B148" s="56" t="s">
        <v>187</v>
      </c>
      <c r="C148" s="57" t="s">
        <v>245</v>
      </c>
      <c r="D148" s="58" t="s">
        <v>24</v>
      </c>
      <c r="E148" s="58" t="s">
        <v>246</v>
      </c>
      <c r="F148" s="68" t="s">
        <v>163</v>
      </c>
      <c r="G148" s="60"/>
      <c r="H148" s="60"/>
      <c r="I148" s="60" t="s">
        <v>25</v>
      </c>
      <c r="J148" s="84"/>
    </row>
    <row r="149" spans="1:10" s="16" customFormat="1" x14ac:dyDescent="0.45">
      <c r="A149" s="88"/>
      <c r="B149" s="56" t="s">
        <v>187</v>
      </c>
      <c r="C149" s="57" t="s">
        <v>247</v>
      </c>
      <c r="D149" s="58" t="s">
        <v>24</v>
      </c>
      <c r="E149" s="58" t="s">
        <v>246</v>
      </c>
      <c r="F149" s="68" t="s">
        <v>165</v>
      </c>
      <c r="G149" s="60"/>
      <c r="H149" s="60"/>
      <c r="I149" s="60" t="s">
        <v>25</v>
      </c>
      <c r="J149" s="84"/>
    </row>
    <row r="150" spans="1:10" s="16" customFormat="1" ht="60" x14ac:dyDescent="0.45">
      <c r="A150" s="88"/>
      <c r="B150" s="56" t="s">
        <v>187</v>
      </c>
      <c r="C150" s="57" t="s">
        <v>248</v>
      </c>
      <c r="D150" s="58" t="s">
        <v>24</v>
      </c>
      <c r="E150" s="58" t="s">
        <v>241</v>
      </c>
      <c r="F150" s="58">
        <v>19901201</v>
      </c>
      <c r="G150" s="60"/>
      <c r="H150" s="60"/>
      <c r="I150" s="60" t="s">
        <v>25</v>
      </c>
      <c r="J150" s="84"/>
    </row>
    <row r="151" spans="1:10" s="16" customFormat="1" ht="30" x14ac:dyDescent="0.45">
      <c r="A151" s="88"/>
      <c r="B151" s="56" t="s">
        <v>187</v>
      </c>
      <c r="C151" s="57" t="s">
        <v>249</v>
      </c>
      <c r="D151" s="58" t="s">
        <v>24</v>
      </c>
      <c r="E151" s="58" t="s">
        <v>238</v>
      </c>
      <c r="F151" s="59" t="s">
        <v>168</v>
      </c>
      <c r="G151" s="60"/>
      <c r="H151" s="60"/>
      <c r="I151" s="60" t="s">
        <v>25</v>
      </c>
      <c r="J151" s="84"/>
    </row>
    <row r="152" spans="1:10" s="16" customFormat="1" ht="30" x14ac:dyDescent="0.45">
      <c r="A152" s="88"/>
      <c r="B152" s="56" t="s">
        <v>187</v>
      </c>
      <c r="C152" s="57" t="s">
        <v>250</v>
      </c>
      <c r="D152" s="58" t="s">
        <v>24</v>
      </c>
      <c r="E152" s="58" t="s">
        <v>238</v>
      </c>
      <c r="F152" s="59" t="s">
        <v>170</v>
      </c>
      <c r="G152" s="60"/>
      <c r="H152" s="60"/>
      <c r="I152" s="60" t="s">
        <v>25</v>
      </c>
      <c r="J152" s="84"/>
    </row>
    <row r="153" spans="1:10" s="16" customFormat="1" ht="60" x14ac:dyDescent="0.45">
      <c r="A153" s="88"/>
      <c r="B153" s="56" t="s">
        <v>187</v>
      </c>
      <c r="C153" s="57" t="s">
        <v>251</v>
      </c>
      <c r="D153" s="58" t="s">
        <v>24</v>
      </c>
      <c r="E153" s="58" t="s">
        <v>241</v>
      </c>
      <c r="F153" s="58">
        <v>19901201</v>
      </c>
      <c r="G153" s="60"/>
      <c r="H153" s="60"/>
      <c r="I153" s="60" t="s">
        <v>25</v>
      </c>
      <c r="J153" s="84"/>
    </row>
    <row r="154" spans="1:10" s="16" customFormat="1" ht="60" x14ac:dyDescent="0.45">
      <c r="A154" s="88"/>
      <c r="B154" s="56" t="s">
        <v>252</v>
      </c>
      <c r="C154" s="57" t="s">
        <v>253</v>
      </c>
      <c r="D154" s="58" t="s">
        <v>254</v>
      </c>
      <c r="E154" s="58" t="s">
        <v>255</v>
      </c>
      <c r="F154" s="59" t="s">
        <v>24</v>
      </c>
      <c r="G154" s="60" t="s">
        <v>30</v>
      </c>
      <c r="H154" s="60" t="s">
        <v>30</v>
      </c>
      <c r="I154" s="60" t="s">
        <v>30</v>
      </c>
      <c r="J154" s="84" t="s">
        <v>30</v>
      </c>
    </row>
    <row r="155" spans="1:10" s="16" customFormat="1" ht="45" x14ac:dyDescent="0.45">
      <c r="A155" s="88"/>
      <c r="B155" s="56" t="s">
        <v>252</v>
      </c>
      <c r="C155" s="57" t="s">
        <v>256</v>
      </c>
      <c r="D155" s="58" t="s">
        <v>254</v>
      </c>
      <c r="E155" s="58" t="s">
        <v>255</v>
      </c>
      <c r="F155" s="58" t="s">
        <v>24</v>
      </c>
      <c r="G155" s="60" t="s">
        <v>30</v>
      </c>
      <c r="H155" s="60" t="s">
        <v>30</v>
      </c>
      <c r="I155" s="60" t="s">
        <v>30</v>
      </c>
      <c r="J155" s="84" t="s">
        <v>30</v>
      </c>
    </row>
    <row r="156" spans="1:10" s="16" customFormat="1" ht="75" x14ac:dyDescent="0.45">
      <c r="A156" s="88"/>
      <c r="B156" s="56" t="s">
        <v>252</v>
      </c>
      <c r="C156" s="57" t="s">
        <v>257</v>
      </c>
      <c r="D156" s="58" t="s">
        <v>254</v>
      </c>
      <c r="E156" s="58" t="s">
        <v>258</v>
      </c>
      <c r="F156" s="58" t="s">
        <v>24</v>
      </c>
      <c r="G156" s="60" t="s">
        <v>30</v>
      </c>
      <c r="H156" s="60" t="s">
        <v>30</v>
      </c>
      <c r="I156" s="60" t="s">
        <v>30</v>
      </c>
      <c r="J156" s="84" t="s">
        <v>30</v>
      </c>
    </row>
    <row r="157" spans="1:10" s="16" customFormat="1" ht="45" x14ac:dyDescent="0.45">
      <c r="A157" s="88"/>
      <c r="B157" s="56" t="s">
        <v>252</v>
      </c>
      <c r="C157" s="57" t="s">
        <v>259</v>
      </c>
      <c r="D157" s="58" t="s">
        <v>24</v>
      </c>
      <c r="E157" s="58" t="s">
        <v>260</v>
      </c>
      <c r="F157" s="59">
        <v>20250801</v>
      </c>
      <c r="G157" s="60" t="s">
        <v>30</v>
      </c>
      <c r="H157" s="60" t="s">
        <v>30</v>
      </c>
      <c r="I157" s="60" t="s">
        <v>30</v>
      </c>
      <c r="J157" s="84" t="s">
        <v>30</v>
      </c>
    </row>
    <row r="158" spans="1:10" s="16" customFormat="1" ht="45" x14ac:dyDescent="0.45">
      <c r="A158" s="88"/>
      <c r="B158" s="56" t="s">
        <v>252</v>
      </c>
      <c r="C158" s="57" t="s">
        <v>261</v>
      </c>
      <c r="D158" s="58" t="s">
        <v>24</v>
      </c>
      <c r="E158" s="58" t="s">
        <v>260</v>
      </c>
      <c r="F158" s="58">
        <v>20260330</v>
      </c>
      <c r="G158" s="60" t="s">
        <v>30</v>
      </c>
      <c r="H158" s="60" t="s">
        <v>30</v>
      </c>
      <c r="I158" s="60" t="s">
        <v>30</v>
      </c>
      <c r="J158" s="84" t="s">
        <v>30</v>
      </c>
    </row>
    <row r="159" spans="1:10" s="16" customFormat="1" ht="152.25" customHeight="1" x14ac:dyDescent="0.45">
      <c r="A159" s="88"/>
      <c r="B159" s="56" t="s">
        <v>252</v>
      </c>
      <c r="C159" s="57" t="s">
        <v>262</v>
      </c>
      <c r="D159" s="58" t="s">
        <v>263</v>
      </c>
      <c r="E159" s="58" t="s">
        <v>264</v>
      </c>
      <c r="F159" s="58" t="s">
        <v>265</v>
      </c>
      <c r="G159" s="60" t="s">
        <v>30</v>
      </c>
      <c r="H159" s="60" t="s">
        <v>30</v>
      </c>
      <c r="I159" s="60" t="s">
        <v>30</v>
      </c>
      <c r="J159" s="84" t="s">
        <v>30</v>
      </c>
    </row>
    <row r="160" spans="1:10" s="16" customFormat="1" ht="152.25" customHeight="1" x14ac:dyDescent="0.45">
      <c r="A160" s="88"/>
      <c r="B160" s="56" t="s">
        <v>252</v>
      </c>
      <c r="C160" s="57" t="s">
        <v>266</v>
      </c>
      <c r="D160" s="58" t="s">
        <v>267</v>
      </c>
      <c r="E160" s="58" t="s">
        <v>268</v>
      </c>
      <c r="F160" s="58" t="s">
        <v>263</v>
      </c>
      <c r="G160" s="60" t="s">
        <v>30</v>
      </c>
      <c r="H160" s="60" t="s">
        <v>30</v>
      </c>
      <c r="I160" s="60"/>
      <c r="J160" s="84"/>
    </row>
    <row r="161" spans="1:10" s="16" customFormat="1" ht="152.25" customHeight="1" x14ac:dyDescent="0.45">
      <c r="A161" s="88"/>
      <c r="B161" s="56" t="s">
        <v>252</v>
      </c>
      <c r="C161" s="57" t="s">
        <v>269</v>
      </c>
      <c r="D161" s="58" t="s">
        <v>270</v>
      </c>
      <c r="E161" s="58" t="s">
        <v>268</v>
      </c>
      <c r="F161" s="58" t="s">
        <v>24</v>
      </c>
      <c r="G161" s="60"/>
      <c r="H161" s="60"/>
      <c r="I161" s="60" t="s">
        <v>30</v>
      </c>
      <c r="J161" s="84" t="s">
        <v>30</v>
      </c>
    </row>
    <row r="162" spans="1:10" s="16" customFormat="1" ht="160.5" customHeight="1" x14ac:dyDescent="0.45">
      <c r="A162" s="88"/>
      <c r="B162" s="56" t="s">
        <v>252</v>
      </c>
      <c r="C162" s="57" t="s">
        <v>271</v>
      </c>
      <c r="D162" s="58" t="s">
        <v>24</v>
      </c>
      <c r="E162" s="58" t="s">
        <v>272</v>
      </c>
      <c r="F162" s="61" t="s">
        <v>273</v>
      </c>
      <c r="G162" s="60" t="s">
        <v>30</v>
      </c>
      <c r="H162" s="60" t="s">
        <v>30</v>
      </c>
      <c r="I162" s="60" t="s">
        <v>30</v>
      </c>
      <c r="J162" s="84" t="s">
        <v>30</v>
      </c>
    </row>
    <row r="163" spans="1:10" s="16" customFormat="1" ht="135" x14ac:dyDescent="0.45">
      <c r="A163" s="88"/>
      <c r="B163" s="56" t="s">
        <v>274</v>
      </c>
      <c r="C163" s="57" t="s">
        <v>275</v>
      </c>
      <c r="D163" s="58" t="s">
        <v>276</v>
      </c>
      <c r="E163" s="58" t="s">
        <v>277</v>
      </c>
      <c r="F163" s="59" t="s">
        <v>24</v>
      </c>
      <c r="G163" s="60" t="s">
        <v>30</v>
      </c>
      <c r="H163" s="60" t="s">
        <v>30</v>
      </c>
      <c r="I163" s="60"/>
      <c r="J163" s="84"/>
    </row>
    <row r="164" spans="1:10" s="7" customFormat="1" ht="213" customHeight="1" x14ac:dyDescent="0.45">
      <c r="A164" s="88"/>
      <c r="B164" s="56" t="s">
        <v>274</v>
      </c>
      <c r="C164" s="57" t="s">
        <v>278</v>
      </c>
      <c r="D164" s="58" t="s">
        <v>279</v>
      </c>
      <c r="E164" s="58" t="s">
        <v>742</v>
      </c>
      <c r="F164" s="59" t="s">
        <v>24</v>
      </c>
      <c r="G164" s="60"/>
      <c r="H164" s="60"/>
      <c r="I164" s="60" t="s">
        <v>30</v>
      </c>
      <c r="J164" s="84" t="s">
        <v>30</v>
      </c>
    </row>
    <row r="165" spans="1:10" s="16" customFormat="1" ht="152.25" customHeight="1" x14ac:dyDescent="0.45">
      <c r="A165" s="88"/>
      <c r="B165" s="56" t="s">
        <v>274</v>
      </c>
      <c r="C165" s="57" t="s">
        <v>280</v>
      </c>
      <c r="D165" s="58" t="s">
        <v>24</v>
      </c>
      <c r="E165" s="58" t="s">
        <v>281</v>
      </c>
      <c r="F165" s="58" t="s">
        <v>282</v>
      </c>
      <c r="G165" s="60" t="s">
        <v>30</v>
      </c>
      <c r="H165" s="60" t="s">
        <v>30</v>
      </c>
      <c r="I165" s="60" t="s">
        <v>30</v>
      </c>
      <c r="J165" s="84" t="s">
        <v>30</v>
      </c>
    </row>
    <row r="166" spans="1:10" s="16" customFormat="1" ht="45" x14ac:dyDescent="0.45">
      <c r="A166" s="88"/>
      <c r="B166" s="56" t="s">
        <v>252</v>
      </c>
      <c r="C166" s="57" t="s">
        <v>283</v>
      </c>
      <c r="D166" s="58" t="s">
        <v>731</v>
      </c>
      <c r="E166" s="58" t="s">
        <v>284</v>
      </c>
      <c r="F166" s="58" t="s">
        <v>24</v>
      </c>
      <c r="G166" s="60" t="s">
        <v>30</v>
      </c>
      <c r="H166" s="60" t="s">
        <v>30</v>
      </c>
      <c r="I166" s="60" t="s">
        <v>30</v>
      </c>
      <c r="J166" s="84" t="s">
        <v>30</v>
      </c>
    </row>
    <row r="167" spans="1:10" s="16" customFormat="1" ht="75" x14ac:dyDescent="0.45">
      <c r="A167" s="88"/>
      <c r="B167" s="56" t="s">
        <v>252</v>
      </c>
      <c r="C167" s="57" t="s">
        <v>285</v>
      </c>
      <c r="D167" s="58" t="s">
        <v>730</v>
      </c>
      <c r="E167" s="58" t="s">
        <v>286</v>
      </c>
      <c r="F167" s="58" t="s">
        <v>24</v>
      </c>
      <c r="G167" s="60" t="s">
        <v>30</v>
      </c>
      <c r="H167" s="60" t="s">
        <v>30</v>
      </c>
      <c r="I167" s="60"/>
      <c r="J167" s="84"/>
    </row>
    <row r="168" spans="1:10" s="16" customFormat="1" ht="45" x14ac:dyDescent="0.45">
      <c r="A168" s="88"/>
      <c r="B168" s="56" t="s">
        <v>252</v>
      </c>
      <c r="C168" s="57" t="s">
        <v>287</v>
      </c>
      <c r="D168" s="58" t="s">
        <v>732</v>
      </c>
      <c r="E168" s="58" t="s">
        <v>286</v>
      </c>
      <c r="F168" s="58" t="s">
        <v>24</v>
      </c>
      <c r="G168" s="60"/>
      <c r="H168" s="60"/>
      <c r="I168" s="60" t="s">
        <v>30</v>
      </c>
      <c r="J168" s="84" t="s">
        <v>30</v>
      </c>
    </row>
    <row r="169" spans="1:10" s="16" customFormat="1" ht="105" x14ac:dyDescent="0.45">
      <c r="A169" s="88"/>
      <c r="B169" s="56" t="s">
        <v>252</v>
      </c>
      <c r="C169" s="57" t="s">
        <v>289</v>
      </c>
      <c r="D169" s="58" t="s">
        <v>288</v>
      </c>
      <c r="E169" s="58" t="s">
        <v>290</v>
      </c>
      <c r="F169" s="58" t="s">
        <v>24</v>
      </c>
      <c r="G169" s="60" t="s">
        <v>30</v>
      </c>
      <c r="H169" s="60" t="s">
        <v>30</v>
      </c>
      <c r="I169" s="60"/>
      <c r="J169" s="84"/>
    </row>
    <row r="170" spans="1:10" s="16" customFormat="1" ht="90" x14ac:dyDescent="0.45">
      <c r="A170" s="88"/>
      <c r="B170" s="56" t="s">
        <v>252</v>
      </c>
      <c r="C170" s="57" t="s">
        <v>291</v>
      </c>
      <c r="D170" s="58" t="s">
        <v>292</v>
      </c>
      <c r="E170" s="58" t="s">
        <v>290</v>
      </c>
      <c r="F170" s="58" t="s">
        <v>24</v>
      </c>
      <c r="G170" s="60"/>
      <c r="H170" s="60"/>
      <c r="I170" s="60" t="s">
        <v>30</v>
      </c>
      <c r="J170" s="84" t="s">
        <v>30</v>
      </c>
    </row>
    <row r="171" spans="1:10" s="16" customFormat="1" ht="75" x14ac:dyDescent="0.45">
      <c r="A171" s="88"/>
      <c r="B171" s="56" t="s">
        <v>252</v>
      </c>
      <c r="C171" s="57" t="s">
        <v>293</v>
      </c>
      <c r="D171" s="58" t="s">
        <v>294</v>
      </c>
      <c r="E171" s="58" t="s">
        <v>290</v>
      </c>
      <c r="F171" s="58" t="s">
        <v>24</v>
      </c>
      <c r="G171" s="60" t="s">
        <v>30</v>
      </c>
      <c r="H171" s="60" t="s">
        <v>30</v>
      </c>
      <c r="I171" s="60" t="s">
        <v>30</v>
      </c>
      <c r="J171" s="84" t="s">
        <v>30</v>
      </c>
    </row>
    <row r="172" spans="1:10" s="16" customFormat="1" ht="223.2" customHeight="1" x14ac:dyDescent="0.45">
      <c r="A172" s="88"/>
      <c r="B172" s="56" t="s">
        <v>252</v>
      </c>
      <c r="C172" s="57" t="s">
        <v>295</v>
      </c>
      <c r="D172" s="58" t="s">
        <v>24</v>
      </c>
      <c r="E172" s="58" t="s">
        <v>733</v>
      </c>
      <c r="F172" s="58" t="s">
        <v>296</v>
      </c>
      <c r="G172" s="60" t="s">
        <v>30</v>
      </c>
      <c r="H172" s="60" t="s">
        <v>30</v>
      </c>
      <c r="I172" s="60" t="s">
        <v>30</v>
      </c>
      <c r="J172" s="84" t="s">
        <v>30</v>
      </c>
    </row>
    <row r="173" spans="1:10" s="16" customFormat="1" ht="75" x14ac:dyDescent="0.45">
      <c r="A173" s="88"/>
      <c r="B173" s="56" t="s">
        <v>252</v>
      </c>
      <c r="C173" s="57" t="s">
        <v>297</v>
      </c>
      <c r="D173" s="58" t="s">
        <v>263</v>
      </c>
      <c r="E173" s="58" t="s">
        <v>298</v>
      </c>
      <c r="F173" s="58" t="s">
        <v>299</v>
      </c>
      <c r="G173" s="60" t="s">
        <v>30</v>
      </c>
      <c r="H173" s="60" t="s">
        <v>30</v>
      </c>
      <c r="I173" s="60" t="s">
        <v>30</v>
      </c>
      <c r="J173" s="84" t="s">
        <v>30</v>
      </c>
    </row>
    <row r="174" spans="1:10" s="16" customFormat="1" ht="105" x14ac:dyDescent="0.45">
      <c r="A174" s="88"/>
      <c r="B174" s="56" t="s">
        <v>300</v>
      </c>
      <c r="C174" s="57" t="s">
        <v>301</v>
      </c>
      <c r="D174" s="58" t="s">
        <v>263</v>
      </c>
      <c r="E174" s="58" t="s">
        <v>302</v>
      </c>
      <c r="F174" s="58" t="s">
        <v>24</v>
      </c>
      <c r="G174" s="60" t="s">
        <v>30</v>
      </c>
      <c r="H174" s="60" t="s">
        <v>30</v>
      </c>
      <c r="I174" s="60"/>
      <c r="J174" s="84"/>
    </row>
    <row r="175" spans="1:10" s="16" customFormat="1" ht="90" x14ac:dyDescent="0.45">
      <c r="A175" s="88"/>
      <c r="B175" s="56" t="s">
        <v>303</v>
      </c>
      <c r="C175" s="57" t="s">
        <v>304</v>
      </c>
      <c r="D175" s="58" t="s">
        <v>263</v>
      </c>
      <c r="E175" s="58" t="s">
        <v>305</v>
      </c>
      <c r="F175" s="58" t="s">
        <v>24</v>
      </c>
      <c r="G175" s="60" t="s">
        <v>30</v>
      </c>
      <c r="H175" s="60" t="s">
        <v>30</v>
      </c>
      <c r="I175" s="60"/>
      <c r="J175" s="84"/>
    </row>
    <row r="176" spans="1:10" s="16" customFormat="1" ht="105" x14ac:dyDescent="0.45">
      <c r="A176" s="88"/>
      <c r="B176" s="56" t="s">
        <v>303</v>
      </c>
      <c r="C176" s="57" t="s">
        <v>306</v>
      </c>
      <c r="D176" s="58" t="s">
        <v>263</v>
      </c>
      <c r="E176" s="58" t="s">
        <v>307</v>
      </c>
      <c r="F176" s="58" t="s">
        <v>24</v>
      </c>
      <c r="G176" s="60" t="s">
        <v>30</v>
      </c>
      <c r="H176" s="60" t="s">
        <v>30</v>
      </c>
      <c r="I176" s="60"/>
      <c r="J176" s="84"/>
    </row>
    <row r="177" spans="1:10" s="16" customFormat="1" ht="90" x14ac:dyDescent="0.45">
      <c r="A177" s="88"/>
      <c r="B177" s="56" t="s">
        <v>303</v>
      </c>
      <c r="C177" s="57" t="s">
        <v>308</v>
      </c>
      <c r="D177" s="58" t="s">
        <v>263</v>
      </c>
      <c r="E177" s="58" t="s">
        <v>309</v>
      </c>
      <c r="F177" s="58" t="s">
        <v>24</v>
      </c>
      <c r="G177" s="60" t="s">
        <v>30</v>
      </c>
      <c r="H177" s="60" t="s">
        <v>30</v>
      </c>
      <c r="I177" s="60"/>
      <c r="J177" s="84"/>
    </row>
    <row r="178" spans="1:10" s="16" customFormat="1" ht="105" x14ac:dyDescent="0.45">
      <c r="A178" s="88"/>
      <c r="B178" s="56" t="s">
        <v>303</v>
      </c>
      <c r="C178" s="57" t="s">
        <v>310</v>
      </c>
      <c r="D178" s="58" t="s">
        <v>263</v>
      </c>
      <c r="E178" s="58" t="s">
        <v>311</v>
      </c>
      <c r="F178" s="58" t="s">
        <v>24</v>
      </c>
      <c r="G178" s="60" t="s">
        <v>30</v>
      </c>
      <c r="H178" s="60" t="s">
        <v>30</v>
      </c>
      <c r="I178" s="60"/>
      <c r="J178" s="84"/>
    </row>
    <row r="179" spans="1:10" s="16" customFormat="1" ht="75" x14ac:dyDescent="0.45">
      <c r="A179" s="88"/>
      <c r="B179" s="56" t="s">
        <v>303</v>
      </c>
      <c r="C179" s="57" t="s">
        <v>312</v>
      </c>
      <c r="D179" s="58" t="s">
        <v>263</v>
      </c>
      <c r="E179" s="58" t="s">
        <v>313</v>
      </c>
      <c r="F179" s="58" t="s">
        <v>24</v>
      </c>
      <c r="G179" s="60" t="s">
        <v>30</v>
      </c>
      <c r="H179" s="60" t="s">
        <v>30</v>
      </c>
      <c r="I179" s="60"/>
      <c r="J179" s="84"/>
    </row>
    <row r="180" spans="1:10" s="16" customFormat="1" ht="105" x14ac:dyDescent="0.45">
      <c r="A180" s="88"/>
      <c r="B180" s="56" t="s">
        <v>303</v>
      </c>
      <c r="C180" s="57" t="s">
        <v>314</v>
      </c>
      <c r="D180" s="58" t="s">
        <v>263</v>
      </c>
      <c r="E180" s="58" t="s">
        <v>315</v>
      </c>
      <c r="F180" s="58" t="s">
        <v>24</v>
      </c>
      <c r="G180" s="60"/>
      <c r="H180" s="60"/>
      <c r="I180" s="60" t="s">
        <v>30</v>
      </c>
      <c r="J180" s="84" t="s">
        <v>30</v>
      </c>
    </row>
    <row r="181" spans="1:10" s="16" customFormat="1" ht="90" x14ac:dyDescent="0.45">
      <c r="A181" s="88"/>
      <c r="B181" s="56" t="s">
        <v>303</v>
      </c>
      <c r="C181" s="57" t="s">
        <v>316</v>
      </c>
      <c r="D181" s="58" t="s">
        <v>263</v>
      </c>
      <c r="E181" s="58" t="s">
        <v>317</v>
      </c>
      <c r="F181" s="58" t="s">
        <v>24</v>
      </c>
      <c r="G181" s="60"/>
      <c r="H181" s="60"/>
      <c r="I181" s="60" t="s">
        <v>30</v>
      </c>
      <c r="J181" s="84" t="s">
        <v>30</v>
      </c>
    </row>
    <row r="182" spans="1:10" s="16" customFormat="1" ht="90" x14ac:dyDescent="0.45">
      <c r="A182" s="88"/>
      <c r="B182" s="56" t="s">
        <v>303</v>
      </c>
      <c r="C182" s="57" t="s">
        <v>318</v>
      </c>
      <c r="D182" s="58" t="s">
        <v>263</v>
      </c>
      <c r="E182" s="58" t="s">
        <v>319</v>
      </c>
      <c r="F182" s="58" t="s">
        <v>24</v>
      </c>
      <c r="G182" s="60"/>
      <c r="H182" s="60"/>
      <c r="I182" s="60" t="s">
        <v>30</v>
      </c>
      <c r="J182" s="84" t="s">
        <v>30</v>
      </c>
    </row>
    <row r="183" spans="1:10" s="16" customFormat="1" ht="105" x14ac:dyDescent="0.45">
      <c r="A183" s="88"/>
      <c r="B183" s="56" t="s">
        <v>303</v>
      </c>
      <c r="C183" s="57" t="s">
        <v>320</v>
      </c>
      <c r="D183" s="58" t="s">
        <v>263</v>
      </c>
      <c r="E183" s="58" t="s">
        <v>321</v>
      </c>
      <c r="F183" s="58" t="s">
        <v>24</v>
      </c>
      <c r="G183" s="60"/>
      <c r="H183" s="60"/>
      <c r="I183" s="60" t="s">
        <v>30</v>
      </c>
      <c r="J183" s="84" t="s">
        <v>30</v>
      </c>
    </row>
    <row r="184" spans="1:10" s="16" customFormat="1" ht="75" x14ac:dyDescent="0.45">
      <c r="A184" s="88"/>
      <c r="B184" s="56" t="s">
        <v>303</v>
      </c>
      <c r="C184" s="57" t="s">
        <v>322</v>
      </c>
      <c r="D184" s="58" t="s">
        <v>263</v>
      </c>
      <c r="E184" s="58" t="s">
        <v>323</v>
      </c>
      <c r="F184" s="58" t="s">
        <v>24</v>
      </c>
      <c r="G184" s="60"/>
      <c r="H184" s="60"/>
      <c r="I184" s="60" t="s">
        <v>30</v>
      </c>
      <c r="J184" s="84" t="s">
        <v>30</v>
      </c>
    </row>
    <row r="185" spans="1:10" s="16" customFormat="1" ht="130.5" customHeight="1" x14ac:dyDescent="0.45">
      <c r="A185" s="88"/>
      <c r="B185" s="56" t="s">
        <v>303</v>
      </c>
      <c r="C185" s="57" t="s">
        <v>324</v>
      </c>
      <c r="D185" s="58" t="s">
        <v>24</v>
      </c>
      <c r="E185" s="58" t="s">
        <v>325</v>
      </c>
      <c r="F185" s="59" t="s">
        <v>326</v>
      </c>
      <c r="G185" s="60" t="s">
        <v>25</v>
      </c>
      <c r="H185" s="60" t="s">
        <v>25</v>
      </c>
      <c r="I185" s="60" t="s">
        <v>25</v>
      </c>
      <c r="J185" s="84" t="s">
        <v>25</v>
      </c>
    </row>
    <row r="186" spans="1:10" s="16" customFormat="1" ht="409.6" x14ac:dyDescent="0.45">
      <c r="A186" s="88"/>
      <c r="B186" s="56" t="s">
        <v>303</v>
      </c>
      <c r="C186" s="57" t="s">
        <v>327</v>
      </c>
      <c r="D186" s="64" t="s">
        <v>328</v>
      </c>
      <c r="E186" s="58" t="s">
        <v>329</v>
      </c>
      <c r="F186" s="58" t="s">
        <v>24</v>
      </c>
      <c r="G186" s="60" t="s">
        <v>25</v>
      </c>
      <c r="H186" s="60" t="s">
        <v>25</v>
      </c>
      <c r="I186" s="60" t="s">
        <v>25</v>
      </c>
      <c r="J186" s="84" t="s">
        <v>25</v>
      </c>
    </row>
    <row r="187" spans="1:10" s="16" customFormat="1" ht="60" x14ac:dyDescent="0.45">
      <c r="A187" s="88"/>
      <c r="B187" s="56" t="s">
        <v>303</v>
      </c>
      <c r="C187" s="57" t="s">
        <v>330</v>
      </c>
      <c r="D187" s="58" t="s">
        <v>24</v>
      </c>
      <c r="E187" s="58" t="s">
        <v>329</v>
      </c>
      <c r="F187" s="58" t="s">
        <v>24</v>
      </c>
      <c r="G187" s="60" t="s">
        <v>25</v>
      </c>
      <c r="H187" s="60" t="s">
        <v>25</v>
      </c>
      <c r="I187" s="60" t="s">
        <v>25</v>
      </c>
      <c r="J187" s="84" t="s">
        <v>25</v>
      </c>
    </row>
    <row r="188" spans="1:10" s="16" customFormat="1" ht="90" x14ac:dyDescent="0.45">
      <c r="A188" s="88"/>
      <c r="B188" s="56" t="s">
        <v>303</v>
      </c>
      <c r="C188" s="57" t="s">
        <v>331</v>
      </c>
      <c r="D188" s="58" t="s">
        <v>24</v>
      </c>
      <c r="E188" s="58" t="s">
        <v>332</v>
      </c>
      <c r="F188" s="68">
        <v>35</v>
      </c>
      <c r="G188" s="60" t="s">
        <v>25</v>
      </c>
      <c r="H188" s="60" t="s">
        <v>25</v>
      </c>
      <c r="I188" s="60" t="s">
        <v>25</v>
      </c>
      <c r="J188" s="84" t="s">
        <v>25</v>
      </c>
    </row>
    <row r="189" spans="1:10" s="16" customFormat="1" ht="75" x14ac:dyDescent="0.45">
      <c r="A189" s="88"/>
      <c r="B189" s="56" t="s">
        <v>303</v>
      </c>
      <c r="C189" s="57" t="s">
        <v>333</v>
      </c>
      <c r="D189" s="58" t="s">
        <v>24</v>
      </c>
      <c r="E189" s="58" t="s">
        <v>334</v>
      </c>
      <c r="F189" s="68" t="s">
        <v>335</v>
      </c>
      <c r="G189" s="60" t="s">
        <v>25</v>
      </c>
      <c r="H189" s="60" t="s">
        <v>25</v>
      </c>
      <c r="I189" s="60" t="s">
        <v>25</v>
      </c>
      <c r="J189" s="84" t="s">
        <v>25</v>
      </c>
    </row>
    <row r="190" spans="1:10" s="16" customFormat="1" ht="60" x14ac:dyDescent="0.45">
      <c r="A190" s="88"/>
      <c r="B190" s="56" t="s">
        <v>303</v>
      </c>
      <c r="C190" s="57" t="s">
        <v>336</v>
      </c>
      <c r="D190" s="58" t="s">
        <v>24</v>
      </c>
      <c r="E190" s="58" t="s">
        <v>329</v>
      </c>
      <c r="F190" s="68" t="s">
        <v>337</v>
      </c>
      <c r="G190" s="60" t="s">
        <v>25</v>
      </c>
      <c r="H190" s="60" t="s">
        <v>25</v>
      </c>
      <c r="I190" s="60" t="s">
        <v>25</v>
      </c>
      <c r="J190" s="84" t="s">
        <v>25</v>
      </c>
    </row>
    <row r="191" spans="1:10" s="16" customFormat="1" ht="105" x14ac:dyDescent="0.45">
      <c r="A191" s="88"/>
      <c r="B191" s="56" t="s">
        <v>303</v>
      </c>
      <c r="C191" s="57" t="s">
        <v>338</v>
      </c>
      <c r="D191" s="58" t="s">
        <v>24</v>
      </c>
      <c r="E191" s="58" t="s">
        <v>339</v>
      </c>
      <c r="F191" s="68">
        <v>200</v>
      </c>
      <c r="G191" s="60" t="s">
        <v>25</v>
      </c>
      <c r="H191" s="60" t="s">
        <v>25</v>
      </c>
      <c r="I191" s="60"/>
      <c r="J191" s="84"/>
    </row>
    <row r="192" spans="1:10" s="16" customFormat="1" ht="150.75" customHeight="1" x14ac:dyDescent="0.45">
      <c r="A192" s="88"/>
      <c r="B192" s="56" t="s">
        <v>343</v>
      </c>
      <c r="C192" s="57" t="s">
        <v>344</v>
      </c>
      <c r="D192" s="58" t="s">
        <v>24</v>
      </c>
      <c r="E192" s="58" t="s">
        <v>345</v>
      </c>
      <c r="F192" s="58" t="s">
        <v>346</v>
      </c>
      <c r="G192" s="65" t="s">
        <v>30</v>
      </c>
      <c r="H192" s="65" t="s">
        <v>30</v>
      </c>
      <c r="I192" s="65"/>
      <c r="J192" s="85"/>
    </row>
    <row r="193" spans="1:10" s="16" customFormat="1" ht="150" x14ac:dyDescent="0.45">
      <c r="A193" s="88"/>
      <c r="B193" s="56" t="s">
        <v>343</v>
      </c>
      <c r="C193" s="57" t="s">
        <v>347</v>
      </c>
      <c r="D193" s="58" t="s">
        <v>24</v>
      </c>
      <c r="E193" s="58" t="s">
        <v>348</v>
      </c>
      <c r="F193" s="58" t="s">
        <v>349</v>
      </c>
      <c r="G193" s="65"/>
      <c r="H193" s="65"/>
      <c r="I193" s="65" t="s">
        <v>30</v>
      </c>
      <c r="J193" s="85" t="s">
        <v>30</v>
      </c>
    </row>
    <row r="194" spans="1:10" s="16" customFormat="1" ht="105" x14ac:dyDescent="0.45">
      <c r="A194" s="88"/>
      <c r="B194" s="56" t="s">
        <v>343</v>
      </c>
      <c r="C194" s="57" t="s">
        <v>350</v>
      </c>
      <c r="D194" s="58" t="s">
        <v>351</v>
      </c>
      <c r="E194" s="58" t="s">
        <v>352</v>
      </c>
      <c r="F194" s="58" t="s">
        <v>24</v>
      </c>
      <c r="G194" s="65" t="s">
        <v>30</v>
      </c>
      <c r="H194" s="65" t="s">
        <v>30</v>
      </c>
      <c r="I194" s="65"/>
      <c r="J194" s="85"/>
    </row>
    <row r="195" spans="1:10" s="16" customFormat="1" ht="135" x14ac:dyDescent="0.45">
      <c r="A195" s="88"/>
      <c r="B195" s="56" t="s">
        <v>343</v>
      </c>
      <c r="C195" s="57" t="s">
        <v>353</v>
      </c>
      <c r="D195" s="58" t="s">
        <v>354</v>
      </c>
      <c r="E195" s="58" t="s">
        <v>355</v>
      </c>
      <c r="F195" s="58" t="s">
        <v>24</v>
      </c>
      <c r="G195" s="65" t="s">
        <v>30</v>
      </c>
      <c r="H195" s="65" t="s">
        <v>30</v>
      </c>
      <c r="I195" s="65"/>
      <c r="J195" s="85"/>
    </row>
    <row r="196" spans="1:10" s="16" customFormat="1" ht="60" x14ac:dyDescent="0.45">
      <c r="A196" s="88"/>
      <c r="B196" s="56" t="s">
        <v>343</v>
      </c>
      <c r="C196" s="57" t="s">
        <v>356</v>
      </c>
      <c r="D196" s="58" t="s">
        <v>357</v>
      </c>
      <c r="E196" s="58" t="s">
        <v>735</v>
      </c>
      <c r="F196" s="58" t="s">
        <v>24</v>
      </c>
      <c r="G196" s="65" t="s">
        <v>30</v>
      </c>
      <c r="H196" s="65" t="s">
        <v>30</v>
      </c>
      <c r="I196" s="65"/>
      <c r="J196" s="85"/>
    </row>
    <row r="197" spans="1:10" s="16" customFormat="1" ht="45" x14ac:dyDescent="0.45">
      <c r="A197" s="88"/>
      <c r="B197" s="56" t="s">
        <v>343</v>
      </c>
      <c r="C197" s="57" t="s">
        <v>358</v>
      </c>
      <c r="D197" s="58" t="s">
        <v>359</v>
      </c>
      <c r="E197" s="58" t="s">
        <v>360</v>
      </c>
      <c r="F197" s="58" t="s">
        <v>24</v>
      </c>
      <c r="G197" s="65" t="s">
        <v>30</v>
      </c>
      <c r="H197" s="65" t="s">
        <v>30</v>
      </c>
      <c r="I197" s="65"/>
      <c r="J197" s="85"/>
    </row>
    <row r="198" spans="1:10" s="16" customFormat="1" ht="90" x14ac:dyDescent="0.45">
      <c r="A198" s="88"/>
      <c r="B198" s="56" t="s">
        <v>361</v>
      </c>
      <c r="C198" s="57" t="s">
        <v>362</v>
      </c>
      <c r="D198" s="58" t="s">
        <v>24</v>
      </c>
      <c r="E198" s="58" t="s">
        <v>363</v>
      </c>
      <c r="F198" s="58" t="s">
        <v>24</v>
      </c>
      <c r="G198" s="65" t="s">
        <v>25</v>
      </c>
      <c r="H198" s="65" t="s">
        <v>25</v>
      </c>
      <c r="I198" s="65" t="s">
        <v>25</v>
      </c>
      <c r="J198" s="85" t="s">
        <v>25</v>
      </c>
    </row>
    <row r="199" spans="1:10" s="16" customFormat="1" ht="45" x14ac:dyDescent="0.45">
      <c r="A199" s="88"/>
      <c r="B199" s="56" t="s">
        <v>361</v>
      </c>
      <c r="C199" s="57" t="s">
        <v>364</v>
      </c>
      <c r="D199" s="58" t="s">
        <v>24</v>
      </c>
      <c r="E199" s="58" t="s">
        <v>365</v>
      </c>
      <c r="F199" s="58">
        <v>9000000</v>
      </c>
      <c r="G199" s="65" t="s">
        <v>30</v>
      </c>
      <c r="H199" s="65" t="s">
        <v>30</v>
      </c>
      <c r="I199" s="65" t="s">
        <v>30</v>
      </c>
      <c r="J199" s="85" t="s">
        <v>30</v>
      </c>
    </row>
    <row r="200" spans="1:10" s="16" customFormat="1" ht="90" x14ac:dyDescent="0.45">
      <c r="A200" s="88"/>
      <c r="B200" s="56" t="s">
        <v>361</v>
      </c>
      <c r="C200" s="57" t="s">
        <v>366</v>
      </c>
      <c r="D200" s="58" t="s">
        <v>24</v>
      </c>
      <c r="E200" s="58" t="s">
        <v>734</v>
      </c>
      <c r="F200" s="59">
        <v>6000000</v>
      </c>
      <c r="G200" s="65" t="s">
        <v>30</v>
      </c>
      <c r="H200" s="65" t="s">
        <v>30</v>
      </c>
      <c r="I200" s="65" t="s">
        <v>30</v>
      </c>
      <c r="J200" s="85" t="s">
        <v>30</v>
      </c>
    </row>
    <row r="201" spans="1:10" s="16" customFormat="1" ht="100.2" customHeight="1" x14ac:dyDescent="0.45">
      <c r="A201" s="88"/>
      <c r="B201" s="56" t="s">
        <v>361</v>
      </c>
      <c r="C201" s="57" t="s">
        <v>367</v>
      </c>
      <c r="D201" s="58" t="s">
        <v>368</v>
      </c>
      <c r="E201" s="58" t="s">
        <v>369</v>
      </c>
      <c r="F201" s="58" t="s">
        <v>24</v>
      </c>
      <c r="G201" s="65" t="s">
        <v>25</v>
      </c>
      <c r="H201" s="65" t="s">
        <v>25</v>
      </c>
      <c r="I201" s="65" t="s">
        <v>25</v>
      </c>
      <c r="J201" s="85" t="s">
        <v>25</v>
      </c>
    </row>
    <row r="202" spans="1:10" s="16" customFormat="1" ht="60" x14ac:dyDescent="0.45">
      <c r="A202" s="88"/>
      <c r="B202" s="56" t="s">
        <v>361</v>
      </c>
      <c r="C202" s="57" t="s">
        <v>370</v>
      </c>
      <c r="D202" s="58" t="s">
        <v>24</v>
      </c>
      <c r="E202" s="58" t="s">
        <v>371</v>
      </c>
      <c r="F202" s="58">
        <v>1000000</v>
      </c>
      <c r="G202" s="65" t="s">
        <v>25</v>
      </c>
      <c r="H202" s="65" t="s">
        <v>25</v>
      </c>
      <c r="I202" s="65" t="s">
        <v>25</v>
      </c>
      <c r="J202" s="85" t="s">
        <v>25</v>
      </c>
    </row>
    <row r="203" spans="1:10" s="16" customFormat="1" ht="45" x14ac:dyDescent="0.45">
      <c r="A203" s="88"/>
      <c r="B203" s="56" t="s">
        <v>361</v>
      </c>
      <c r="C203" s="57" t="s">
        <v>372</v>
      </c>
      <c r="D203" s="58" t="s">
        <v>24</v>
      </c>
      <c r="E203" s="58" t="s">
        <v>373</v>
      </c>
      <c r="F203" s="59" t="s">
        <v>374</v>
      </c>
      <c r="G203" s="65" t="s">
        <v>25</v>
      </c>
      <c r="H203" s="65" t="s">
        <v>25</v>
      </c>
      <c r="I203" s="65" t="s">
        <v>25</v>
      </c>
      <c r="J203" s="85" t="s">
        <v>25</v>
      </c>
    </row>
    <row r="204" spans="1:10" s="16" customFormat="1" x14ac:dyDescent="0.45">
      <c r="A204" s="88"/>
      <c r="B204" s="56" t="s">
        <v>361</v>
      </c>
      <c r="C204" s="57" t="s">
        <v>375</v>
      </c>
      <c r="D204" s="58" t="s">
        <v>368</v>
      </c>
      <c r="E204" s="58" t="s">
        <v>24</v>
      </c>
      <c r="F204" s="58" t="s">
        <v>24</v>
      </c>
      <c r="G204" s="65" t="s">
        <v>25</v>
      </c>
      <c r="H204" s="65" t="s">
        <v>25</v>
      </c>
      <c r="I204" s="65" t="s">
        <v>25</v>
      </c>
      <c r="J204" s="85" t="s">
        <v>25</v>
      </c>
    </row>
    <row r="205" spans="1:10" s="16" customFormat="1" ht="30" x14ac:dyDescent="0.45">
      <c r="A205" s="88"/>
      <c r="B205" s="56" t="s">
        <v>361</v>
      </c>
      <c r="C205" s="57" t="s">
        <v>376</v>
      </c>
      <c r="D205" s="58" t="s">
        <v>24</v>
      </c>
      <c r="E205" s="58" t="s">
        <v>377</v>
      </c>
      <c r="F205" s="58">
        <v>1000000</v>
      </c>
      <c r="G205" s="65" t="s">
        <v>25</v>
      </c>
      <c r="H205" s="65" t="s">
        <v>25</v>
      </c>
      <c r="I205" s="65" t="s">
        <v>25</v>
      </c>
      <c r="J205" s="85" t="s">
        <v>25</v>
      </c>
    </row>
    <row r="206" spans="1:10" s="16" customFormat="1" x14ac:dyDescent="0.45">
      <c r="A206" s="88"/>
      <c r="B206" s="56" t="s">
        <v>361</v>
      </c>
      <c r="C206" s="57" t="s">
        <v>378</v>
      </c>
      <c r="D206" s="58" t="s">
        <v>24</v>
      </c>
      <c r="E206" s="58" t="s">
        <v>24</v>
      </c>
      <c r="F206" s="58" t="s">
        <v>24</v>
      </c>
      <c r="G206" s="60" t="s">
        <v>25</v>
      </c>
      <c r="H206" s="60" t="s">
        <v>25</v>
      </c>
      <c r="I206" s="60" t="s">
        <v>25</v>
      </c>
      <c r="J206" s="84" t="s">
        <v>25</v>
      </c>
    </row>
    <row r="207" spans="1:10" s="16" customFormat="1" ht="105" x14ac:dyDescent="0.45">
      <c r="A207" s="88"/>
      <c r="B207" s="56" t="s">
        <v>361</v>
      </c>
      <c r="C207" s="69" t="s">
        <v>379</v>
      </c>
      <c r="D207" s="58" t="s">
        <v>368</v>
      </c>
      <c r="E207" s="58" t="s">
        <v>380</v>
      </c>
      <c r="F207" s="58" t="s">
        <v>24</v>
      </c>
      <c r="G207" s="60" t="s">
        <v>25</v>
      </c>
      <c r="H207" s="60" t="s">
        <v>25</v>
      </c>
      <c r="I207" s="60" t="s">
        <v>25</v>
      </c>
      <c r="J207" s="84" t="s">
        <v>25</v>
      </c>
    </row>
    <row r="208" spans="1:10" s="16" customFormat="1" ht="30" x14ac:dyDescent="0.45">
      <c r="A208" s="88"/>
      <c r="B208" s="56" t="s">
        <v>361</v>
      </c>
      <c r="C208" s="69" t="s">
        <v>381</v>
      </c>
      <c r="D208" s="58" t="s">
        <v>24</v>
      </c>
      <c r="E208" s="58" t="s">
        <v>377</v>
      </c>
      <c r="F208" s="59">
        <v>1000000</v>
      </c>
      <c r="G208" s="65" t="s">
        <v>25</v>
      </c>
      <c r="H208" s="65" t="s">
        <v>25</v>
      </c>
      <c r="I208" s="65" t="s">
        <v>25</v>
      </c>
      <c r="J208" s="85" t="s">
        <v>25</v>
      </c>
    </row>
    <row r="209" spans="1:10" s="16" customFormat="1" ht="60" x14ac:dyDescent="0.45">
      <c r="A209" s="88"/>
      <c r="B209" s="56" t="s">
        <v>361</v>
      </c>
      <c r="C209" s="57" t="s">
        <v>382</v>
      </c>
      <c r="D209" s="58" t="s">
        <v>24</v>
      </c>
      <c r="E209" s="58" t="s">
        <v>383</v>
      </c>
      <c r="F209" s="59" t="s">
        <v>384</v>
      </c>
      <c r="G209" s="65" t="s">
        <v>25</v>
      </c>
      <c r="H209" s="65" t="s">
        <v>25</v>
      </c>
      <c r="I209" s="65" t="s">
        <v>25</v>
      </c>
      <c r="J209" s="85" t="s">
        <v>25</v>
      </c>
    </row>
    <row r="210" spans="1:10" s="16" customFormat="1" x14ac:dyDescent="0.45">
      <c r="A210" s="88"/>
      <c r="B210" s="56" t="s">
        <v>361</v>
      </c>
      <c r="C210" s="57" t="s">
        <v>385</v>
      </c>
      <c r="D210" s="58" t="s">
        <v>386</v>
      </c>
      <c r="E210" s="58" t="s">
        <v>24</v>
      </c>
      <c r="F210" s="58" t="s">
        <v>24</v>
      </c>
      <c r="G210" s="65" t="s">
        <v>25</v>
      </c>
      <c r="H210" s="65" t="s">
        <v>25</v>
      </c>
      <c r="I210" s="65" t="s">
        <v>25</v>
      </c>
      <c r="J210" s="85" t="s">
        <v>25</v>
      </c>
    </row>
    <row r="211" spans="1:10" s="16" customFormat="1" ht="30" x14ac:dyDescent="0.45">
      <c r="A211" s="88"/>
      <c r="B211" s="56" t="s">
        <v>361</v>
      </c>
      <c r="C211" s="57" t="s">
        <v>387</v>
      </c>
      <c r="D211" s="58" t="s">
        <v>24</v>
      </c>
      <c r="E211" s="58" t="s">
        <v>388</v>
      </c>
      <c r="F211" s="58">
        <v>1000000</v>
      </c>
      <c r="G211" s="65" t="s">
        <v>25</v>
      </c>
      <c r="H211" s="65" t="s">
        <v>25</v>
      </c>
      <c r="I211" s="65" t="s">
        <v>25</v>
      </c>
      <c r="J211" s="85" t="s">
        <v>25</v>
      </c>
    </row>
    <row r="212" spans="1:10" s="16" customFormat="1" x14ac:dyDescent="0.45">
      <c r="A212" s="88"/>
      <c r="B212" s="56" t="s">
        <v>361</v>
      </c>
      <c r="C212" s="57" t="s">
        <v>389</v>
      </c>
      <c r="D212" s="58" t="s">
        <v>24</v>
      </c>
      <c r="E212" s="58" t="s">
        <v>24</v>
      </c>
      <c r="F212" s="59" t="s">
        <v>24</v>
      </c>
      <c r="G212" s="65" t="s">
        <v>25</v>
      </c>
      <c r="H212" s="65" t="s">
        <v>25</v>
      </c>
      <c r="I212" s="65" t="s">
        <v>25</v>
      </c>
      <c r="J212" s="85" t="s">
        <v>25</v>
      </c>
    </row>
    <row r="213" spans="1:10" s="16" customFormat="1" x14ac:dyDescent="0.45">
      <c r="A213" s="88"/>
      <c r="B213" s="56" t="s">
        <v>361</v>
      </c>
      <c r="C213" s="57" t="s">
        <v>390</v>
      </c>
      <c r="D213" s="58" t="s">
        <v>386</v>
      </c>
      <c r="E213" s="58" t="s">
        <v>24</v>
      </c>
      <c r="F213" s="58" t="s">
        <v>24</v>
      </c>
      <c r="G213" s="65" t="s">
        <v>25</v>
      </c>
      <c r="H213" s="65" t="s">
        <v>25</v>
      </c>
      <c r="I213" s="65" t="s">
        <v>25</v>
      </c>
      <c r="J213" s="85" t="s">
        <v>25</v>
      </c>
    </row>
    <row r="214" spans="1:10" s="16" customFormat="1" ht="30" x14ac:dyDescent="0.45">
      <c r="A214" s="88"/>
      <c r="B214" s="56" t="s">
        <v>361</v>
      </c>
      <c r="C214" s="57" t="s">
        <v>391</v>
      </c>
      <c r="D214" s="58" t="s">
        <v>24</v>
      </c>
      <c r="E214" s="58" t="s">
        <v>388</v>
      </c>
      <c r="F214" s="58">
        <v>1000000</v>
      </c>
      <c r="G214" s="65" t="s">
        <v>25</v>
      </c>
      <c r="H214" s="65" t="s">
        <v>25</v>
      </c>
      <c r="I214" s="65" t="s">
        <v>25</v>
      </c>
      <c r="J214" s="85" t="s">
        <v>25</v>
      </c>
    </row>
    <row r="215" spans="1:10" s="16" customFormat="1" x14ac:dyDescent="0.45">
      <c r="A215" s="88"/>
      <c r="B215" s="56" t="s">
        <v>361</v>
      </c>
      <c r="C215" s="57" t="s">
        <v>392</v>
      </c>
      <c r="D215" s="58" t="s">
        <v>24</v>
      </c>
      <c r="E215" s="58" t="s">
        <v>24</v>
      </c>
      <c r="F215" s="59" t="s">
        <v>24</v>
      </c>
      <c r="G215" s="65" t="s">
        <v>25</v>
      </c>
      <c r="H215" s="65" t="s">
        <v>25</v>
      </c>
      <c r="I215" s="65" t="s">
        <v>25</v>
      </c>
      <c r="J215" s="85" t="s">
        <v>25</v>
      </c>
    </row>
    <row r="216" spans="1:10" s="16" customFormat="1" ht="90" x14ac:dyDescent="0.45">
      <c r="A216" s="88"/>
      <c r="B216" s="56" t="s">
        <v>361</v>
      </c>
      <c r="C216" s="57" t="s">
        <v>393</v>
      </c>
      <c r="D216" s="58" t="s">
        <v>394</v>
      </c>
      <c r="E216" s="58" t="s">
        <v>395</v>
      </c>
      <c r="F216" s="58" t="s">
        <v>24</v>
      </c>
      <c r="G216" s="65" t="s">
        <v>25</v>
      </c>
      <c r="H216" s="65" t="s">
        <v>25</v>
      </c>
      <c r="I216" s="65" t="s">
        <v>25</v>
      </c>
      <c r="J216" s="85" t="s">
        <v>25</v>
      </c>
    </row>
    <row r="217" spans="1:10" s="16" customFormat="1" ht="30" x14ac:dyDescent="0.45">
      <c r="A217" s="88"/>
      <c r="B217" s="56" t="s">
        <v>361</v>
      </c>
      <c r="C217" s="57" t="s">
        <v>396</v>
      </c>
      <c r="D217" s="58" t="s">
        <v>24</v>
      </c>
      <c r="E217" s="58" t="s">
        <v>388</v>
      </c>
      <c r="F217" s="58">
        <v>1000000</v>
      </c>
      <c r="G217" s="65" t="s">
        <v>25</v>
      </c>
      <c r="H217" s="65" t="s">
        <v>25</v>
      </c>
      <c r="I217" s="65" t="s">
        <v>25</v>
      </c>
      <c r="J217" s="85" t="s">
        <v>25</v>
      </c>
    </row>
    <row r="218" spans="1:10" s="16" customFormat="1" ht="30" x14ac:dyDescent="0.45">
      <c r="A218" s="88"/>
      <c r="B218" s="56" t="s">
        <v>361</v>
      </c>
      <c r="C218" s="57" t="s">
        <v>397</v>
      </c>
      <c r="D218" s="58" t="s">
        <v>24</v>
      </c>
      <c r="E218" s="58" t="s">
        <v>398</v>
      </c>
      <c r="F218" s="59" t="s">
        <v>24</v>
      </c>
      <c r="G218" s="65" t="s">
        <v>25</v>
      </c>
      <c r="H218" s="65" t="s">
        <v>25</v>
      </c>
      <c r="I218" s="65" t="s">
        <v>25</v>
      </c>
      <c r="J218" s="85" t="s">
        <v>25</v>
      </c>
    </row>
    <row r="219" spans="1:10" s="16" customFormat="1" ht="90" x14ac:dyDescent="0.45">
      <c r="A219" s="88"/>
      <c r="B219" s="56" t="s">
        <v>361</v>
      </c>
      <c r="C219" s="57" t="s">
        <v>399</v>
      </c>
      <c r="D219" s="58" t="s">
        <v>394</v>
      </c>
      <c r="E219" s="58" t="s">
        <v>24</v>
      </c>
      <c r="F219" s="58" t="s">
        <v>24</v>
      </c>
      <c r="G219" s="65" t="s">
        <v>25</v>
      </c>
      <c r="H219" s="65" t="s">
        <v>25</v>
      </c>
      <c r="I219" s="65" t="s">
        <v>25</v>
      </c>
      <c r="J219" s="85" t="s">
        <v>25</v>
      </c>
    </row>
    <row r="220" spans="1:10" s="16" customFormat="1" ht="30" x14ac:dyDescent="0.45">
      <c r="A220" s="88"/>
      <c r="B220" s="56" t="s">
        <v>361</v>
      </c>
      <c r="C220" s="57" t="s">
        <v>400</v>
      </c>
      <c r="D220" s="58" t="s">
        <v>24</v>
      </c>
      <c r="E220" s="58" t="s">
        <v>377</v>
      </c>
      <c r="F220" s="58">
        <v>1000000</v>
      </c>
      <c r="G220" s="65" t="s">
        <v>25</v>
      </c>
      <c r="H220" s="65" t="s">
        <v>25</v>
      </c>
      <c r="I220" s="65" t="s">
        <v>25</v>
      </c>
      <c r="J220" s="85" t="s">
        <v>25</v>
      </c>
    </row>
    <row r="221" spans="1:10" s="16" customFormat="1" x14ac:dyDescent="0.45">
      <c r="A221" s="88"/>
      <c r="B221" s="56" t="s">
        <v>361</v>
      </c>
      <c r="C221" s="57" t="s">
        <v>401</v>
      </c>
      <c r="D221" s="58" t="s">
        <v>24</v>
      </c>
      <c r="E221" s="58" t="s">
        <v>24</v>
      </c>
      <c r="F221" s="59" t="s">
        <v>24</v>
      </c>
      <c r="G221" s="65" t="s">
        <v>25</v>
      </c>
      <c r="H221" s="65" t="s">
        <v>25</v>
      </c>
      <c r="I221" s="65" t="s">
        <v>25</v>
      </c>
      <c r="J221" s="85" t="s">
        <v>25</v>
      </c>
    </row>
    <row r="222" spans="1:10" s="16" customFormat="1" ht="90" x14ac:dyDescent="0.45">
      <c r="A222" s="88"/>
      <c r="B222" s="56" t="s">
        <v>361</v>
      </c>
      <c r="C222" s="57" t="s">
        <v>402</v>
      </c>
      <c r="D222" s="58" t="s">
        <v>394</v>
      </c>
      <c r="E222" s="58" t="s">
        <v>24</v>
      </c>
      <c r="F222" s="58" t="s">
        <v>24</v>
      </c>
      <c r="G222" s="65" t="s">
        <v>25</v>
      </c>
      <c r="H222" s="65" t="s">
        <v>25</v>
      </c>
      <c r="I222" s="65" t="s">
        <v>25</v>
      </c>
      <c r="J222" s="85" t="s">
        <v>25</v>
      </c>
    </row>
    <row r="223" spans="1:10" s="16" customFormat="1" ht="30" x14ac:dyDescent="0.45">
      <c r="A223" s="88"/>
      <c r="B223" s="56" t="s">
        <v>361</v>
      </c>
      <c r="C223" s="57" t="s">
        <v>403</v>
      </c>
      <c r="D223" s="58" t="s">
        <v>24</v>
      </c>
      <c r="E223" s="58" t="s">
        <v>377</v>
      </c>
      <c r="F223" s="58">
        <v>1000000</v>
      </c>
      <c r="G223" s="65" t="s">
        <v>25</v>
      </c>
      <c r="H223" s="65" t="s">
        <v>25</v>
      </c>
      <c r="I223" s="65" t="s">
        <v>25</v>
      </c>
      <c r="J223" s="85" t="s">
        <v>25</v>
      </c>
    </row>
    <row r="224" spans="1:10" s="16" customFormat="1" x14ac:dyDescent="0.45">
      <c r="A224" s="88"/>
      <c r="B224" s="56" t="s">
        <v>361</v>
      </c>
      <c r="C224" s="57" t="s">
        <v>404</v>
      </c>
      <c r="D224" s="58" t="s">
        <v>24</v>
      </c>
      <c r="E224" s="58" t="s">
        <v>24</v>
      </c>
      <c r="F224" s="59" t="s">
        <v>24</v>
      </c>
      <c r="G224" s="65" t="s">
        <v>25</v>
      </c>
      <c r="H224" s="65" t="s">
        <v>25</v>
      </c>
      <c r="I224" s="65" t="s">
        <v>25</v>
      </c>
      <c r="J224" s="85" t="s">
        <v>25</v>
      </c>
    </row>
    <row r="225" spans="1:10" s="16" customFormat="1" ht="90" x14ac:dyDescent="0.45">
      <c r="A225" s="88"/>
      <c r="B225" s="56" t="s">
        <v>361</v>
      </c>
      <c r="C225" s="57" t="s">
        <v>405</v>
      </c>
      <c r="D225" s="58" t="s">
        <v>394</v>
      </c>
      <c r="E225" s="58" t="s">
        <v>24</v>
      </c>
      <c r="F225" s="58" t="s">
        <v>24</v>
      </c>
      <c r="G225" s="65" t="s">
        <v>25</v>
      </c>
      <c r="H225" s="65" t="s">
        <v>25</v>
      </c>
      <c r="I225" s="65" t="s">
        <v>25</v>
      </c>
      <c r="J225" s="85" t="s">
        <v>25</v>
      </c>
    </row>
    <row r="226" spans="1:10" s="16" customFormat="1" ht="30" x14ac:dyDescent="0.45">
      <c r="A226" s="88"/>
      <c r="B226" s="56" t="s">
        <v>361</v>
      </c>
      <c r="C226" s="57" t="s">
        <v>406</v>
      </c>
      <c r="D226" s="58" t="s">
        <v>24</v>
      </c>
      <c r="E226" s="58" t="s">
        <v>377</v>
      </c>
      <c r="F226" s="58">
        <v>500000</v>
      </c>
      <c r="G226" s="65" t="s">
        <v>25</v>
      </c>
      <c r="H226" s="65" t="s">
        <v>25</v>
      </c>
      <c r="I226" s="65" t="s">
        <v>25</v>
      </c>
      <c r="J226" s="85" t="s">
        <v>25</v>
      </c>
    </row>
    <row r="227" spans="1:10" s="16" customFormat="1" x14ac:dyDescent="0.45">
      <c r="A227" s="88"/>
      <c r="B227" s="56" t="s">
        <v>361</v>
      </c>
      <c r="C227" s="57" t="s">
        <v>407</v>
      </c>
      <c r="D227" s="58" t="s">
        <v>24</v>
      </c>
      <c r="E227" s="58" t="s">
        <v>24</v>
      </c>
      <c r="F227" s="59" t="s">
        <v>24</v>
      </c>
      <c r="G227" s="65" t="s">
        <v>25</v>
      </c>
      <c r="H227" s="65" t="s">
        <v>25</v>
      </c>
      <c r="I227" s="65" t="s">
        <v>25</v>
      </c>
      <c r="J227" s="85" t="s">
        <v>25</v>
      </c>
    </row>
    <row r="228" spans="1:10" s="16" customFormat="1" ht="90" x14ac:dyDescent="0.45">
      <c r="A228" s="88"/>
      <c r="B228" s="56" t="s">
        <v>361</v>
      </c>
      <c r="C228" s="57" t="s">
        <v>408</v>
      </c>
      <c r="D228" s="58" t="s">
        <v>394</v>
      </c>
      <c r="E228" s="58" t="s">
        <v>24</v>
      </c>
      <c r="F228" s="58" t="s">
        <v>24</v>
      </c>
      <c r="G228" s="65" t="s">
        <v>25</v>
      </c>
      <c r="H228" s="65" t="s">
        <v>25</v>
      </c>
      <c r="I228" s="65" t="s">
        <v>25</v>
      </c>
      <c r="J228" s="85" t="s">
        <v>25</v>
      </c>
    </row>
    <row r="229" spans="1:10" s="16" customFormat="1" ht="30" x14ac:dyDescent="0.45">
      <c r="A229" s="88"/>
      <c r="B229" s="56" t="s">
        <v>361</v>
      </c>
      <c r="C229" s="57" t="s">
        <v>409</v>
      </c>
      <c r="D229" s="58" t="s">
        <v>24</v>
      </c>
      <c r="E229" s="58" t="s">
        <v>377</v>
      </c>
      <c r="F229" s="58">
        <v>500000</v>
      </c>
      <c r="G229" s="65" t="s">
        <v>25</v>
      </c>
      <c r="H229" s="65" t="s">
        <v>25</v>
      </c>
      <c r="I229" s="65" t="s">
        <v>25</v>
      </c>
      <c r="J229" s="85" t="s">
        <v>25</v>
      </c>
    </row>
    <row r="230" spans="1:10" s="16" customFormat="1" x14ac:dyDescent="0.45">
      <c r="A230" s="88"/>
      <c r="B230" s="56" t="s">
        <v>361</v>
      </c>
      <c r="C230" s="57" t="s">
        <v>410</v>
      </c>
      <c r="D230" s="58" t="s">
        <v>24</v>
      </c>
      <c r="E230" s="58" t="s">
        <v>24</v>
      </c>
      <c r="F230" s="59" t="s">
        <v>24</v>
      </c>
      <c r="G230" s="65" t="s">
        <v>25</v>
      </c>
      <c r="H230" s="65" t="s">
        <v>25</v>
      </c>
      <c r="I230" s="65" t="s">
        <v>25</v>
      </c>
      <c r="J230" s="85" t="s">
        <v>25</v>
      </c>
    </row>
    <row r="231" spans="1:10" s="16" customFormat="1" ht="135" x14ac:dyDescent="0.45">
      <c r="A231" s="88"/>
      <c r="B231" s="56" t="s">
        <v>411</v>
      </c>
      <c r="C231" s="57" t="s">
        <v>362</v>
      </c>
      <c r="D231" s="58" t="s">
        <v>24</v>
      </c>
      <c r="E231" s="58" t="s">
        <v>412</v>
      </c>
      <c r="F231" s="58" t="s">
        <v>24</v>
      </c>
      <c r="G231" s="65" t="s">
        <v>25</v>
      </c>
      <c r="H231" s="65" t="s">
        <v>25</v>
      </c>
      <c r="I231" s="65" t="s">
        <v>25</v>
      </c>
      <c r="J231" s="85" t="s">
        <v>25</v>
      </c>
    </row>
    <row r="232" spans="1:10" s="16" customFormat="1" ht="75" x14ac:dyDescent="0.45">
      <c r="A232" s="88"/>
      <c r="B232" s="56" t="s">
        <v>413</v>
      </c>
      <c r="C232" s="57" t="s">
        <v>414</v>
      </c>
      <c r="D232" s="58" t="s">
        <v>24</v>
      </c>
      <c r="E232" s="58" t="s">
        <v>415</v>
      </c>
      <c r="F232" s="58" t="s">
        <v>416</v>
      </c>
      <c r="G232" s="65" t="s">
        <v>30</v>
      </c>
      <c r="H232" s="65" t="s">
        <v>30</v>
      </c>
      <c r="I232" s="65" t="s">
        <v>30</v>
      </c>
      <c r="J232" s="85" t="s">
        <v>30</v>
      </c>
    </row>
    <row r="233" spans="1:10" s="16" customFormat="1" ht="120" x14ac:dyDescent="0.45">
      <c r="A233" s="88"/>
      <c r="B233" s="56" t="s">
        <v>413</v>
      </c>
      <c r="C233" s="57" t="s">
        <v>417</v>
      </c>
      <c r="D233" s="58" t="s">
        <v>24</v>
      </c>
      <c r="E233" s="58" t="s">
        <v>418</v>
      </c>
      <c r="F233" s="59" t="s">
        <v>419</v>
      </c>
      <c r="G233" s="65" t="s">
        <v>30</v>
      </c>
      <c r="H233" s="65" t="s">
        <v>30</v>
      </c>
      <c r="I233" s="65" t="s">
        <v>30</v>
      </c>
      <c r="J233" s="85" t="s">
        <v>30</v>
      </c>
    </row>
    <row r="234" spans="1:10" s="16" customFormat="1" ht="100.2" customHeight="1" x14ac:dyDescent="0.45">
      <c r="A234" s="88"/>
      <c r="B234" s="56" t="s">
        <v>411</v>
      </c>
      <c r="C234" s="57" t="s">
        <v>420</v>
      </c>
      <c r="D234" s="58" t="s">
        <v>24</v>
      </c>
      <c r="E234" s="58" t="s">
        <v>371</v>
      </c>
      <c r="F234" s="58" t="s">
        <v>421</v>
      </c>
      <c r="G234" s="65" t="s">
        <v>25</v>
      </c>
      <c r="H234" s="65" t="s">
        <v>25</v>
      </c>
      <c r="I234" s="65" t="s">
        <v>25</v>
      </c>
      <c r="J234" s="85" t="s">
        <v>25</v>
      </c>
    </row>
    <row r="235" spans="1:10" s="16" customFormat="1" ht="60" x14ac:dyDescent="0.45">
      <c r="A235" s="88"/>
      <c r="B235" s="56" t="s">
        <v>411</v>
      </c>
      <c r="C235" s="57" t="s">
        <v>422</v>
      </c>
      <c r="D235" s="58" t="s">
        <v>24</v>
      </c>
      <c r="E235" s="58" t="s">
        <v>383</v>
      </c>
      <c r="F235" s="58" t="s">
        <v>423</v>
      </c>
      <c r="G235" s="65" t="s">
        <v>25</v>
      </c>
      <c r="H235" s="65" t="s">
        <v>25</v>
      </c>
      <c r="I235" s="65" t="s">
        <v>25</v>
      </c>
      <c r="J235" s="85" t="s">
        <v>25</v>
      </c>
    </row>
    <row r="236" spans="1:10" s="16" customFormat="1" ht="30" x14ac:dyDescent="0.45">
      <c r="A236" s="88"/>
      <c r="B236" s="56" t="s">
        <v>411</v>
      </c>
      <c r="C236" s="57" t="s">
        <v>424</v>
      </c>
      <c r="D236" s="58" t="s">
        <v>24</v>
      </c>
      <c r="E236" s="58" t="s">
        <v>377</v>
      </c>
      <c r="F236" s="59" t="s">
        <v>421</v>
      </c>
      <c r="G236" s="65" t="s">
        <v>25</v>
      </c>
      <c r="H236" s="65" t="s">
        <v>25</v>
      </c>
      <c r="I236" s="65" t="s">
        <v>25</v>
      </c>
      <c r="J236" s="85" t="s">
        <v>25</v>
      </c>
    </row>
    <row r="237" spans="1:10" s="16" customFormat="1" x14ac:dyDescent="0.45">
      <c r="A237" s="88"/>
      <c r="B237" s="56" t="s">
        <v>411</v>
      </c>
      <c r="C237" s="57" t="s">
        <v>425</v>
      </c>
      <c r="D237" s="58" t="s">
        <v>24</v>
      </c>
      <c r="E237" s="58" t="s">
        <v>24</v>
      </c>
      <c r="F237" s="58" t="s">
        <v>24</v>
      </c>
      <c r="G237" s="65" t="s">
        <v>25</v>
      </c>
      <c r="H237" s="65" t="s">
        <v>25</v>
      </c>
      <c r="I237" s="65" t="s">
        <v>25</v>
      </c>
      <c r="J237" s="85" t="s">
        <v>25</v>
      </c>
    </row>
    <row r="238" spans="1:10" s="16" customFormat="1" ht="30" x14ac:dyDescent="0.45">
      <c r="A238" s="88"/>
      <c r="B238" s="56" t="s">
        <v>411</v>
      </c>
      <c r="C238" s="57" t="s">
        <v>426</v>
      </c>
      <c r="D238" s="58" t="s">
        <v>24</v>
      </c>
      <c r="E238" s="58" t="s">
        <v>377</v>
      </c>
      <c r="F238" s="58" t="s">
        <v>421</v>
      </c>
      <c r="G238" s="65" t="s">
        <v>25</v>
      </c>
      <c r="H238" s="65" t="s">
        <v>25</v>
      </c>
      <c r="I238" s="65" t="s">
        <v>25</v>
      </c>
      <c r="J238" s="85" t="s">
        <v>25</v>
      </c>
    </row>
    <row r="239" spans="1:10" s="16" customFormat="1" x14ac:dyDescent="0.45">
      <c r="A239" s="88"/>
      <c r="B239" s="56" t="s">
        <v>411</v>
      </c>
      <c r="C239" s="57" t="s">
        <v>427</v>
      </c>
      <c r="D239" s="58" t="s">
        <v>24</v>
      </c>
      <c r="E239" s="58" t="s">
        <v>24</v>
      </c>
      <c r="F239" s="58" t="s">
        <v>24</v>
      </c>
      <c r="G239" s="60" t="s">
        <v>25</v>
      </c>
      <c r="H239" s="60" t="s">
        <v>25</v>
      </c>
      <c r="I239" s="60" t="s">
        <v>25</v>
      </c>
      <c r="J239" s="84" t="s">
        <v>25</v>
      </c>
    </row>
    <row r="240" spans="1:10" s="16" customFormat="1" ht="30" x14ac:dyDescent="0.45">
      <c r="A240" s="88"/>
      <c r="B240" s="56" t="s">
        <v>411</v>
      </c>
      <c r="C240" s="69" t="s">
        <v>428</v>
      </c>
      <c r="D240" s="58" t="s">
        <v>24</v>
      </c>
      <c r="E240" s="58" t="s">
        <v>377</v>
      </c>
      <c r="F240" s="58" t="s">
        <v>421</v>
      </c>
      <c r="G240" s="60" t="s">
        <v>25</v>
      </c>
      <c r="H240" s="60" t="s">
        <v>25</v>
      </c>
      <c r="I240" s="60" t="s">
        <v>25</v>
      </c>
      <c r="J240" s="84" t="s">
        <v>25</v>
      </c>
    </row>
    <row r="241" spans="1:10" s="16" customFormat="1" x14ac:dyDescent="0.45">
      <c r="A241" s="88"/>
      <c r="B241" s="56" t="s">
        <v>411</v>
      </c>
      <c r="C241" s="69" t="s">
        <v>429</v>
      </c>
      <c r="D241" s="58" t="s">
        <v>24</v>
      </c>
      <c r="E241" s="58" t="s">
        <v>24</v>
      </c>
      <c r="F241" s="59" t="s">
        <v>24</v>
      </c>
      <c r="G241" s="65" t="s">
        <v>25</v>
      </c>
      <c r="H241" s="65" t="s">
        <v>25</v>
      </c>
      <c r="I241" s="65" t="s">
        <v>25</v>
      </c>
      <c r="J241" s="85" t="s">
        <v>25</v>
      </c>
    </row>
    <row r="242" spans="1:10" s="16" customFormat="1" ht="30" x14ac:dyDescent="0.45">
      <c r="A242" s="88"/>
      <c r="B242" s="56" t="s">
        <v>411</v>
      </c>
      <c r="C242" s="57" t="s">
        <v>430</v>
      </c>
      <c r="D242" s="58" t="s">
        <v>24</v>
      </c>
      <c r="E242" s="58" t="s">
        <v>377</v>
      </c>
      <c r="F242" s="59" t="s">
        <v>421</v>
      </c>
      <c r="G242" s="65" t="s">
        <v>25</v>
      </c>
      <c r="H242" s="65" t="s">
        <v>25</v>
      </c>
      <c r="I242" s="65" t="s">
        <v>25</v>
      </c>
      <c r="J242" s="85" t="s">
        <v>25</v>
      </c>
    </row>
    <row r="243" spans="1:10" s="16" customFormat="1" x14ac:dyDescent="0.45">
      <c r="A243" s="88"/>
      <c r="B243" s="56" t="s">
        <v>411</v>
      </c>
      <c r="C243" s="57" t="s">
        <v>431</v>
      </c>
      <c r="D243" s="58" t="s">
        <v>24</v>
      </c>
      <c r="E243" s="58" t="s">
        <v>24</v>
      </c>
      <c r="F243" s="58" t="s">
        <v>24</v>
      </c>
      <c r="G243" s="65" t="s">
        <v>25</v>
      </c>
      <c r="H243" s="65" t="s">
        <v>25</v>
      </c>
      <c r="I243" s="65" t="s">
        <v>25</v>
      </c>
      <c r="J243" s="85" t="s">
        <v>25</v>
      </c>
    </row>
    <row r="244" spans="1:10" s="16" customFormat="1" ht="30" x14ac:dyDescent="0.45">
      <c r="A244" s="88"/>
      <c r="B244" s="56" t="s">
        <v>432</v>
      </c>
      <c r="C244" s="57" t="s">
        <v>362</v>
      </c>
      <c r="D244" s="58" t="s">
        <v>24</v>
      </c>
      <c r="E244" s="58" t="s">
        <v>24</v>
      </c>
      <c r="F244" s="58" t="s">
        <v>24</v>
      </c>
      <c r="G244" s="65" t="s">
        <v>25</v>
      </c>
      <c r="H244" s="65" t="s">
        <v>25</v>
      </c>
      <c r="I244" s="65" t="s">
        <v>25</v>
      </c>
      <c r="J244" s="85" t="s">
        <v>25</v>
      </c>
    </row>
    <row r="245" spans="1:10" s="16" customFormat="1" ht="60" x14ac:dyDescent="0.45">
      <c r="A245" s="88"/>
      <c r="B245" s="56" t="s">
        <v>432</v>
      </c>
      <c r="C245" s="57" t="s">
        <v>433</v>
      </c>
      <c r="D245" s="58" t="s">
        <v>24</v>
      </c>
      <c r="E245" s="58" t="s">
        <v>434</v>
      </c>
      <c r="F245" s="58">
        <v>2250000</v>
      </c>
      <c r="G245" s="65" t="s">
        <v>30</v>
      </c>
      <c r="H245" s="65" t="s">
        <v>30</v>
      </c>
      <c r="I245" s="65" t="s">
        <v>30</v>
      </c>
      <c r="J245" s="85" t="s">
        <v>30</v>
      </c>
    </row>
    <row r="246" spans="1:10" s="16" customFormat="1" ht="105" x14ac:dyDescent="0.45">
      <c r="A246" s="88"/>
      <c r="B246" s="56" t="s">
        <v>432</v>
      </c>
      <c r="C246" s="57" t="s">
        <v>435</v>
      </c>
      <c r="D246" s="58" t="s">
        <v>24</v>
      </c>
      <c r="E246" s="58" t="s">
        <v>436</v>
      </c>
      <c r="F246" s="59">
        <v>1500000</v>
      </c>
      <c r="G246" s="65" t="s">
        <v>30</v>
      </c>
      <c r="H246" s="65" t="s">
        <v>30</v>
      </c>
      <c r="I246" s="65" t="s">
        <v>30</v>
      </c>
      <c r="J246" s="85" t="s">
        <v>30</v>
      </c>
    </row>
    <row r="247" spans="1:10" s="16" customFormat="1" ht="90" x14ac:dyDescent="0.45">
      <c r="A247" s="88"/>
      <c r="B247" s="56" t="s">
        <v>432</v>
      </c>
      <c r="C247" s="57" t="s">
        <v>437</v>
      </c>
      <c r="D247" s="58" t="s">
        <v>438</v>
      </c>
      <c r="E247" s="58" t="s">
        <v>24</v>
      </c>
      <c r="F247" s="58" t="s">
        <v>24</v>
      </c>
      <c r="G247" s="65" t="s">
        <v>25</v>
      </c>
      <c r="H247" s="65" t="s">
        <v>25</v>
      </c>
      <c r="I247" s="65" t="s">
        <v>25</v>
      </c>
      <c r="J247" s="85" t="s">
        <v>25</v>
      </c>
    </row>
    <row r="248" spans="1:10" s="16" customFormat="1" ht="30" x14ac:dyDescent="0.45">
      <c r="A248" s="88"/>
      <c r="B248" s="56" t="s">
        <v>432</v>
      </c>
      <c r="C248" s="57" t="s">
        <v>439</v>
      </c>
      <c r="D248" s="58" t="s">
        <v>24</v>
      </c>
      <c r="E248" s="58" t="s">
        <v>377</v>
      </c>
      <c r="F248" s="58">
        <v>225000</v>
      </c>
      <c r="G248" s="65" t="s">
        <v>25</v>
      </c>
      <c r="H248" s="65" t="s">
        <v>25</v>
      </c>
      <c r="I248" s="65" t="s">
        <v>25</v>
      </c>
      <c r="J248" s="85" t="s">
        <v>25</v>
      </c>
    </row>
    <row r="249" spans="1:10" s="16" customFormat="1" x14ac:dyDescent="0.45">
      <c r="A249" s="88"/>
      <c r="B249" s="56" t="s">
        <v>432</v>
      </c>
      <c r="C249" s="57" t="s">
        <v>440</v>
      </c>
      <c r="D249" s="58" t="s">
        <v>24</v>
      </c>
      <c r="E249" s="58" t="s">
        <v>24</v>
      </c>
      <c r="F249" s="59" t="s">
        <v>24</v>
      </c>
      <c r="G249" s="65" t="s">
        <v>25</v>
      </c>
      <c r="H249" s="65" t="s">
        <v>25</v>
      </c>
      <c r="I249" s="65" t="s">
        <v>25</v>
      </c>
      <c r="J249" s="85" t="s">
        <v>25</v>
      </c>
    </row>
    <row r="250" spans="1:10" s="16" customFormat="1" ht="90" x14ac:dyDescent="0.45">
      <c r="A250" s="88"/>
      <c r="B250" s="56" t="s">
        <v>432</v>
      </c>
      <c r="C250" s="57" t="s">
        <v>441</v>
      </c>
      <c r="D250" s="58" t="s">
        <v>438</v>
      </c>
      <c r="E250" s="58" t="s">
        <v>24</v>
      </c>
      <c r="F250" s="58" t="s">
        <v>24</v>
      </c>
      <c r="G250" s="65" t="s">
        <v>25</v>
      </c>
      <c r="H250" s="65" t="s">
        <v>25</v>
      </c>
      <c r="I250" s="65" t="s">
        <v>25</v>
      </c>
      <c r="J250" s="85" t="s">
        <v>25</v>
      </c>
    </row>
    <row r="251" spans="1:10" s="16" customFormat="1" ht="30" x14ac:dyDescent="0.45">
      <c r="A251" s="88"/>
      <c r="B251" s="56" t="s">
        <v>432</v>
      </c>
      <c r="C251" s="57" t="s">
        <v>442</v>
      </c>
      <c r="D251" s="58" t="s">
        <v>24</v>
      </c>
      <c r="E251" s="58" t="s">
        <v>377</v>
      </c>
      <c r="F251" s="58">
        <v>225000</v>
      </c>
      <c r="G251" s="65" t="s">
        <v>25</v>
      </c>
      <c r="H251" s="65" t="s">
        <v>25</v>
      </c>
      <c r="I251" s="65" t="s">
        <v>25</v>
      </c>
      <c r="J251" s="85" t="s">
        <v>25</v>
      </c>
    </row>
    <row r="252" spans="1:10" s="16" customFormat="1" x14ac:dyDescent="0.45">
      <c r="A252" s="88"/>
      <c r="B252" s="56" t="s">
        <v>432</v>
      </c>
      <c r="C252" s="57" t="s">
        <v>443</v>
      </c>
      <c r="D252" s="58" t="s">
        <v>24</v>
      </c>
      <c r="E252" s="58" t="s">
        <v>24</v>
      </c>
      <c r="F252" s="58" t="s">
        <v>24</v>
      </c>
      <c r="G252" s="60" t="s">
        <v>25</v>
      </c>
      <c r="H252" s="60" t="s">
        <v>25</v>
      </c>
      <c r="I252" s="60" t="s">
        <v>25</v>
      </c>
      <c r="J252" s="84" t="s">
        <v>25</v>
      </c>
    </row>
    <row r="253" spans="1:10" s="16" customFormat="1" ht="90" x14ac:dyDescent="0.45">
      <c r="A253" s="88"/>
      <c r="B253" s="56" t="s">
        <v>432</v>
      </c>
      <c r="C253" s="69" t="s">
        <v>444</v>
      </c>
      <c r="D253" s="58" t="s">
        <v>438</v>
      </c>
      <c r="E253" s="58" t="s">
        <v>24</v>
      </c>
      <c r="F253" s="58" t="s">
        <v>24</v>
      </c>
      <c r="G253" s="60" t="s">
        <v>25</v>
      </c>
      <c r="H253" s="60" t="s">
        <v>25</v>
      </c>
      <c r="I253" s="60" t="s">
        <v>25</v>
      </c>
      <c r="J253" s="84" t="s">
        <v>25</v>
      </c>
    </row>
    <row r="254" spans="1:10" s="16" customFormat="1" ht="30.75" customHeight="1" x14ac:dyDescent="0.45">
      <c r="A254" s="88"/>
      <c r="B254" s="56" t="s">
        <v>432</v>
      </c>
      <c r="C254" s="69" t="s">
        <v>445</v>
      </c>
      <c r="D254" s="58" t="s">
        <v>24</v>
      </c>
      <c r="E254" s="58" t="s">
        <v>377</v>
      </c>
      <c r="F254" s="59">
        <v>225000</v>
      </c>
      <c r="G254" s="60" t="s">
        <v>25</v>
      </c>
      <c r="H254" s="60" t="s">
        <v>25</v>
      </c>
      <c r="I254" s="60" t="s">
        <v>25</v>
      </c>
      <c r="J254" s="84" t="s">
        <v>25</v>
      </c>
    </row>
    <row r="255" spans="1:10" s="16" customFormat="1" x14ac:dyDescent="0.45">
      <c r="A255" s="88"/>
      <c r="B255" s="56" t="s">
        <v>432</v>
      </c>
      <c r="C255" s="69" t="s">
        <v>446</v>
      </c>
      <c r="D255" s="58" t="s">
        <v>24</v>
      </c>
      <c r="E255" s="58" t="s">
        <v>24</v>
      </c>
      <c r="F255" s="58" t="s">
        <v>24</v>
      </c>
      <c r="G255" s="60" t="s">
        <v>25</v>
      </c>
      <c r="H255" s="60" t="s">
        <v>25</v>
      </c>
      <c r="I255" s="60" t="s">
        <v>25</v>
      </c>
      <c r="J255" s="84" t="s">
        <v>25</v>
      </c>
    </row>
    <row r="256" spans="1:10" s="16" customFormat="1" ht="90" x14ac:dyDescent="0.45">
      <c r="A256" s="88"/>
      <c r="B256" s="56" t="s">
        <v>432</v>
      </c>
      <c r="C256" s="69" t="s">
        <v>447</v>
      </c>
      <c r="D256" s="58" t="s">
        <v>438</v>
      </c>
      <c r="E256" s="58" t="s">
        <v>24</v>
      </c>
      <c r="F256" s="58" t="s">
        <v>24</v>
      </c>
      <c r="G256" s="60" t="s">
        <v>25</v>
      </c>
      <c r="H256" s="60" t="s">
        <v>25</v>
      </c>
      <c r="I256" s="60" t="s">
        <v>25</v>
      </c>
      <c r="J256" s="84" t="s">
        <v>25</v>
      </c>
    </row>
    <row r="257" spans="1:10" s="16" customFormat="1" ht="30" x14ac:dyDescent="0.45">
      <c r="A257" s="88"/>
      <c r="B257" s="56" t="s">
        <v>432</v>
      </c>
      <c r="C257" s="57" t="s">
        <v>448</v>
      </c>
      <c r="D257" s="58" t="s">
        <v>24</v>
      </c>
      <c r="E257" s="58" t="s">
        <v>377</v>
      </c>
      <c r="F257" s="59">
        <v>225000</v>
      </c>
      <c r="G257" s="60" t="s">
        <v>25</v>
      </c>
      <c r="H257" s="60" t="s">
        <v>25</v>
      </c>
      <c r="I257" s="60" t="s">
        <v>25</v>
      </c>
      <c r="J257" s="84" t="s">
        <v>25</v>
      </c>
    </row>
    <row r="258" spans="1:10" s="16" customFormat="1" x14ac:dyDescent="0.45">
      <c r="A258" s="88"/>
      <c r="B258" s="56" t="s">
        <v>432</v>
      </c>
      <c r="C258" s="57" t="s">
        <v>449</v>
      </c>
      <c r="D258" s="58" t="s">
        <v>24</v>
      </c>
      <c r="E258" s="58" t="s">
        <v>24</v>
      </c>
      <c r="F258" s="59" t="s">
        <v>24</v>
      </c>
      <c r="G258" s="60" t="s">
        <v>25</v>
      </c>
      <c r="H258" s="60" t="s">
        <v>25</v>
      </c>
      <c r="I258" s="60" t="s">
        <v>25</v>
      </c>
      <c r="J258" s="84" t="s">
        <v>25</v>
      </c>
    </row>
    <row r="259" spans="1:10" s="16" customFormat="1" ht="90" x14ac:dyDescent="0.45">
      <c r="A259" s="88"/>
      <c r="B259" s="56" t="s">
        <v>432</v>
      </c>
      <c r="C259" s="69" t="s">
        <v>450</v>
      </c>
      <c r="D259" s="58" t="s">
        <v>438</v>
      </c>
      <c r="E259" s="58" t="s">
        <v>24</v>
      </c>
      <c r="F259" s="59" t="s">
        <v>24</v>
      </c>
      <c r="G259" s="60" t="s">
        <v>25</v>
      </c>
      <c r="H259" s="60" t="s">
        <v>25</v>
      </c>
      <c r="I259" s="60" t="s">
        <v>25</v>
      </c>
      <c r="J259" s="84" t="s">
        <v>25</v>
      </c>
    </row>
    <row r="260" spans="1:10" s="16" customFormat="1" ht="30" x14ac:dyDescent="0.45">
      <c r="A260" s="88"/>
      <c r="B260" s="56" t="s">
        <v>432</v>
      </c>
      <c r="C260" s="57" t="s">
        <v>451</v>
      </c>
      <c r="D260" s="58" t="s">
        <v>24</v>
      </c>
      <c r="E260" s="58" t="s">
        <v>377</v>
      </c>
      <c r="F260" s="59">
        <v>225000</v>
      </c>
      <c r="G260" s="60" t="s">
        <v>25</v>
      </c>
      <c r="H260" s="60" t="s">
        <v>25</v>
      </c>
      <c r="I260" s="60" t="s">
        <v>25</v>
      </c>
      <c r="J260" s="84" t="s">
        <v>25</v>
      </c>
    </row>
    <row r="261" spans="1:10" s="16" customFormat="1" x14ac:dyDescent="0.45">
      <c r="A261" s="88"/>
      <c r="B261" s="56" t="s">
        <v>432</v>
      </c>
      <c r="C261" s="57" t="s">
        <v>452</v>
      </c>
      <c r="D261" s="58" t="s">
        <v>24</v>
      </c>
      <c r="E261" s="58" t="s">
        <v>24</v>
      </c>
      <c r="F261" s="59" t="s">
        <v>24</v>
      </c>
      <c r="G261" s="60" t="s">
        <v>25</v>
      </c>
      <c r="H261" s="60" t="s">
        <v>25</v>
      </c>
      <c r="I261" s="60" t="s">
        <v>25</v>
      </c>
      <c r="J261" s="84" t="s">
        <v>25</v>
      </c>
    </row>
    <row r="262" spans="1:10" s="16" customFormat="1" ht="30" x14ac:dyDescent="0.45">
      <c r="A262" s="88"/>
      <c r="B262" s="56" t="s">
        <v>744</v>
      </c>
      <c r="C262" s="57" t="s">
        <v>362</v>
      </c>
      <c r="D262" s="58" t="s">
        <v>24</v>
      </c>
      <c r="E262" s="58" t="s">
        <v>24</v>
      </c>
      <c r="F262" s="70" t="s">
        <v>24</v>
      </c>
      <c r="G262" s="60" t="s">
        <v>25</v>
      </c>
      <c r="H262" s="60" t="s">
        <v>25</v>
      </c>
      <c r="I262" s="60" t="s">
        <v>25</v>
      </c>
      <c r="J262" s="84" t="s">
        <v>25</v>
      </c>
    </row>
    <row r="263" spans="1:10" s="16" customFormat="1" ht="75" x14ac:dyDescent="0.45">
      <c r="A263" s="88"/>
      <c r="B263" s="56" t="s">
        <v>453</v>
      </c>
      <c r="C263" s="57" t="s">
        <v>454</v>
      </c>
      <c r="D263" s="58" t="s">
        <v>24</v>
      </c>
      <c r="E263" s="58" t="s">
        <v>455</v>
      </c>
      <c r="F263" s="59">
        <v>11250000</v>
      </c>
      <c r="G263" s="60" t="s">
        <v>30</v>
      </c>
      <c r="H263" s="60" t="s">
        <v>30</v>
      </c>
      <c r="I263" s="60" t="s">
        <v>30</v>
      </c>
      <c r="J263" s="84" t="s">
        <v>30</v>
      </c>
    </row>
    <row r="264" spans="1:10" s="16" customFormat="1" ht="60" x14ac:dyDescent="0.45">
      <c r="A264" s="88"/>
      <c r="B264" s="56" t="s">
        <v>453</v>
      </c>
      <c r="C264" s="57" t="s">
        <v>456</v>
      </c>
      <c r="D264" s="58" t="s">
        <v>24</v>
      </c>
      <c r="E264" s="58" t="s">
        <v>457</v>
      </c>
      <c r="F264" s="59">
        <v>7500000</v>
      </c>
      <c r="G264" s="60" t="s">
        <v>30</v>
      </c>
      <c r="H264" s="60" t="s">
        <v>30</v>
      </c>
      <c r="I264" s="60" t="s">
        <v>30</v>
      </c>
      <c r="J264" s="84" t="s">
        <v>30</v>
      </c>
    </row>
    <row r="265" spans="1:10" s="16" customFormat="1" ht="45" x14ac:dyDescent="0.45">
      <c r="A265" s="88"/>
      <c r="B265" s="56" t="s">
        <v>453</v>
      </c>
      <c r="C265" s="57" t="s">
        <v>458</v>
      </c>
      <c r="D265" s="58" t="s">
        <v>254</v>
      </c>
      <c r="E265" s="58" t="s">
        <v>459</v>
      </c>
      <c r="F265" s="58" t="s">
        <v>24</v>
      </c>
      <c r="G265" s="60" t="s">
        <v>30</v>
      </c>
      <c r="H265" s="60" t="s">
        <v>30</v>
      </c>
      <c r="I265" s="60" t="s">
        <v>30</v>
      </c>
      <c r="J265" s="84" t="s">
        <v>30</v>
      </c>
    </row>
    <row r="266" spans="1:10" s="16" customFormat="1" ht="60" x14ac:dyDescent="0.45">
      <c r="A266" s="88"/>
      <c r="B266" s="56" t="s">
        <v>453</v>
      </c>
      <c r="C266" s="57" t="s">
        <v>460</v>
      </c>
      <c r="D266" s="58" t="s">
        <v>254</v>
      </c>
      <c r="E266" s="58" t="s">
        <v>459</v>
      </c>
      <c r="F266" s="63" t="s">
        <v>24</v>
      </c>
      <c r="G266" s="60" t="s">
        <v>30</v>
      </c>
      <c r="H266" s="60" t="s">
        <v>30</v>
      </c>
      <c r="I266" s="60" t="s">
        <v>30</v>
      </c>
      <c r="J266" s="84" t="s">
        <v>30</v>
      </c>
    </row>
    <row r="267" spans="1:10" s="16" customFormat="1" ht="135" x14ac:dyDescent="0.45">
      <c r="A267" s="88"/>
      <c r="B267" s="56" t="s">
        <v>453</v>
      </c>
      <c r="C267" s="57" t="s">
        <v>461</v>
      </c>
      <c r="D267" s="58" t="s">
        <v>254</v>
      </c>
      <c r="E267" s="58" t="s">
        <v>462</v>
      </c>
      <c r="F267" s="58" t="s">
        <v>24</v>
      </c>
      <c r="G267" s="60" t="s">
        <v>30</v>
      </c>
      <c r="H267" s="60" t="s">
        <v>30</v>
      </c>
      <c r="I267" s="60" t="s">
        <v>30</v>
      </c>
      <c r="J267" s="84" t="s">
        <v>30</v>
      </c>
    </row>
    <row r="268" spans="1:10" s="16" customFormat="1" ht="30" x14ac:dyDescent="0.45">
      <c r="A268" s="88"/>
      <c r="B268" s="56" t="s">
        <v>463</v>
      </c>
      <c r="C268" s="57" t="s">
        <v>464</v>
      </c>
      <c r="D268" s="58" t="s">
        <v>24</v>
      </c>
      <c r="E268" s="58" t="s">
        <v>116</v>
      </c>
      <c r="F268" s="68">
        <v>20180301</v>
      </c>
      <c r="G268" s="60"/>
      <c r="H268" s="60" t="s">
        <v>30</v>
      </c>
      <c r="I268" s="60"/>
      <c r="J268" s="84" t="s">
        <v>30</v>
      </c>
    </row>
    <row r="269" spans="1:10" s="16" customFormat="1" x14ac:dyDescent="0.45">
      <c r="A269" s="88"/>
      <c r="B269" s="56" t="s">
        <v>463</v>
      </c>
      <c r="C269" s="57" t="s">
        <v>465</v>
      </c>
      <c r="D269" s="58" t="s">
        <v>24</v>
      </c>
      <c r="E269" s="58" t="s">
        <v>466</v>
      </c>
      <c r="F269" s="59">
        <v>2018</v>
      </c>
      <c r="G269" s="60"/>
      <c r="H269" s="60" t="s">
        <v>30</v>
      </c>
      <c r="I269" s="60"/>
      <c r="J269" s="84" t="s">
        <v>30</v>
      </c>
    </row>
    <row r="270" spans="1:10" s="16" customFormat="1" x14ac:dyDescent="0.45">
      <c r="A270" s="88"/>
      <c r="B270" s="56" t="s">
        <v>463</v>
      </c>
      <c r="C270" s="57" t="s">
        <v>467</v>
      </c>
      <c r="D270" s="58" t="s">
        <v>24</v>
      </c>
      <c r="E270" s="58" t="s">
        <v>468</v>
      </c>
      <c r="F270" s="58" t="s">
        <v>469</v>
      </c>
      <c r="G270" s="60"/>
      <c r="H270" s="60" t="s">
        <v>30</v>
      </c>
      <c r="I270" s="60"/>
      <c r="J270" s="84" t="s">
        <v>30</v>
      </c>
    </row>
    <row r="271" spans="1:10" s="16" customFormat="1" x14ac:dyDescent="0.45">
      <c r="A271" s="88"/>
      <c r="B271" s="56" t="s">
        <v>463</v>
      </c>
      <c r="C271" s="57" t="s">
        <v>470</v>
      </c>
      <c r="D271" s="58" t="s">
        <v>24</v>
      </c>
      <c r="E271" s="58" t="s">
        <v>471</v>
      </c>
      <c r="F271" s="58" t="s">
        <v>103</v>
      </c>
      <c r="G271" s="60"/>
      <c r="H271" s="60" t="s">
        <v>30</v>
      </c>
      <c r="I271" s="60"/>
      <c r="J271" s="84" t="s">
        <v>30</v>
      </c>
    </row>
    <row r="272" spans="1:10" s="16" customFormat="1" ht="105" x14ac:dyDescent="0.45">
      <c r="A272" s="88"/>
      <c r="B272" s="56" t="s">
        <v>463</v>
      </c>
      <c r="C272" s="57" t="s">
        <v>472</v>
      </c>
      <c r="D272" s="58" t="s">
        <v>24</v>
      </c>
      <c r="E272" s="58" t="s">
        <v>473</v>
      </c>
      <c r="F272" s="68" t="s">
        <v>342</v>
      </c>
      <c r="G272" s="60"/>
      <c r="H272" s="60" t="s">
        <v>30</v>
      </c>
      <c r="I272" s="60"/>
      <c r="J272" s="84" t="s">
        <v>30</v>
      </c>
    </row>
    <row r="273" spans="1:10" s="16" customFormat="1" ht="150" x14ac:dyDescent="0.45">
      <c r="A273" s="88"/>
      <c r="B273" s="56" t="s">
        <v>463</v>
      </c>
      <c r="C273" s="57" t="s">
        <v>474</v>
      </c>
      <c r="D273" s="58" t="s">
        <v>24</v>
      </c>
      <c r="E273" s="58" t="s">
        <v>475</v>
      </c>
      <c r="F273" s="68" t="s">
        <v>476</v>
      </c>
      <c r="G273" s="60"/>
      <c r="H273" s="60" t="s">
        <v>30</v>
      </c>
      <c r="I273" s="60"/>
      <c r="J273" s="84" t="s">
        <v>30</v>
      </c>
    </row>
    <row r="274" spans="1:10" s="16" customFormat="1" ht="150" x14ac:dyDescent="0.45">
      <c r="A274" s="88"/>
      <c r="B274" s="56" t="s">
        <v>463</v>
      </c>
      <c r="C274" s="57" t="s">
        <v>477</v>
      </c>
      <c r="D274" s="58" t="s">
        <v>24</v>
      </c>
      <c r="E274" s="58" t="s">
        <v>478</v>
      </c>
      <c r="F274" s="59" t="s">
        <v>479</v>
      </c>
      <c r="G274" s="60"/>
      <c r="H274" s="60" t="s">
        <v>30</v>
      </c>
      <c r="I274" s="60"/>
      <c r="J274" s="84" t="s">
        <v>30</v>
      </c>
    </row>
    <row r="275" spans="1:10" s="16" customFormat="1" ht="30" x14ac:dyDescent="0.45">
      <c r="A275" s="88"/>
      <c r="B275" s="56" t="s">
        <v>463</v>
      </c>
      <c r="C275" s="57" t="s">
        <v>480</v>
      </c>
      <c r="D275" s="58" t="s">
        <v>24</v>
      </c>
      <c r="E275" s="58" t="s">
        <v>481</v>
      </c>
      <c r="F275" s="58" t="s">
        <v>482</v>
      </c>
      <c r="G275" s="60"/>
      <c r="H275" s="60" t="s">
        <v>30</v>
      </c>
      <c r="I275" s="60"/>
      <c r="J275" s="84" t="s">
        <v>30</v>
      </c>
    </row>
    <row r="276" spans="1:10" s="16" customFormat="1" x14ac:dyDescent="0.45">
      <c r="A276" s="88"/>
      <c r="B276" s="56" t="s">
        <v>463</v>
      </c>
      <c r="C276" s="57" t="s">
        <v>483</v>
      </c>
      <c r="D276" s="58" t="s">
        <v>24</v>
      </c>
      <c r="E276" s="58" t="s">
        <v>466</v>
      </c>
      <c r="F276" s="58">
        <v>2017</v>
      </c>
      <c r="G276" s="60"/>
      <c r="H276" s="60" t="s">
        <v>30</v>
      </c>
      <c r="I276" s="60"/>
      <c r="J276" s="84" t="s">
        <v>30</v>
      </c>
    </row>
    <row r="277" spans="1:10" s="16" customFormat="1" x14ac:dyDescent="0.45">
      <c r="A277" s="88"/>
      <c r="B277" s="56" t="s">
        <v>463</v>
      </c>
      <c r="C277" s="57" t="s">
        <v>484</v>
      </c>
      <c r="D277" s="58" t="s">
        <v>24</v>
      </c>
      <c r="E277" s="58" t="s">
        <v>468</v>
      </c>
      <c r="F277" s="68" t="s">
        <v>469</v>
      </c>
      <c r="G277" s="60"/>
      <c r="H277" s="60" t="s">
        <v>30</v>
      </c>
      <c r="I277" s="60"/>
      <c r="J277" s="84" t="s">
        <v>30</v>
      </c>
    </row>
    <row r="278" spans="1:10" s="16" customFormat="1" x14ac:dyDescent="0.45">
      <c r="A278" s="88"/>
      <c r="B278" s="56" t="s">
        <v>463</v>
      </c>
      <c r="C278" s="57" t="s">
        <v>485</v>
      </c>
      <c r="D278" s="58" t="s">
        <v>24</v>
      </c>
      <c r="E278" s="58" t="s">
        <v>471</v>
      </c>
      <c r="F278" s="68" t="s">
        <v>103</v>
      </c>
      <c r="G278" s="60"/>
      <c r="H278" s="60" t="s">
        <v>30</v>
      </c>
      <c r="I278" s="60"/>
      <c r="J278" s="84" t="s">
        <v>30</v>
      </c>
    </row>
    <row r="279" spans="1:10" s="16" customFormat="1" ht="150" x14ac:dyDescent="0.45">
      <c r="A279" s="88"/>
      <c r="B279" s="56" t="s">
        <v>463</v>
      </c>
      <c r="C279" s="57" t="s">
        <v>486</v>
      </c>
      <c r="D279" s="58" t="s">
        <v>24</v>
      </c>
      <c r="E279" s="58" t="s">
        <v>478</v>
      </c>
      <c r="F279" s="59" t="s">
        <v>479</v>
      </c>
      <c r="G279" s="60"/>
      <c r="H279" s="60" t="s">
        <v>30</v>
      </c>
      <c r="I279" s="60"/>
      <c r="J279" s="84" t="s">
        <v>30</v>
      </c>
    </row>
    <row r="280" spans="1:10" s="16" customFormat="1" x14ac:dyDescent="0.45">
      <c r="A280" s="88"/>
      <c r="B280" s="56" t="s">
        <v>463</v>
      </c>
      <c r="C280" s="57" t="s">
        <v>487</v>
      </c>
      <c r="D280" s="58" t="s">
        <v>24</v>
      </c>
      <c r="E280" s="58" t="s">
        <v>466</v>
      </c>
      <c r="F280" s="58">
        <v>2016</v>
      </c>
      <c r="G280" s="60"/>
      <c r="H280" s="60" t="s">
        <v>30</v>
      </c>
      <c r="I280" s="60"/>
      <c r="J280" s="84" t="s">
        <v>30</v>
      </c>
    </row>
    <row r="281" spans="1:10" s="16" customFormat="1" x14ac:dyDescent="0.45">
      <c r="A281" s="88"/>
      <c r="B281" s="56" t="s">
        <v>463</v>
      </c>
      <c r="C281" s="57" t="s">
        <v>488</v>
      </c>
      <c r="D281" s="58" t="s">
        <v>24</v>
      </c>
      <c r="E281" s="58" t="s">
        <v>468</v>
      </c>
      <c r="F281" s="58" t="s">
        <v>469</v>
      </c>
      <c r="G281" s="60"/>
      <c r="H281" s="60" t="s">
        <v>30</v>
      </c>
      <c r="I281" s="60"/>
      <c r="J281" s="84" t="s">
        <v>30</v>
      </c>
    </row>
    <row r="282" spans="1:10" s="16" customFormat="1" x14ac:dyDescent="0.45">
      <c r="A282" s="88"/>
      <c r="B282" s="56" t="s">
        <v>463</v>
      </c>
      <c r="C282" s="57" t="s">
        <v>489</v>
      </c>
      <c r="D282" s="58" t="s">
        <v>24</v>
      </c>
      <c r="E282" s="58" t="s">
        <v>471</v>
      </c>
      <c r="F282" s="68" t="s">
        <v>103</v>
      </c>
      <c r="G282" s="60"/>
      <c r="H282" s="60" t="s">
        <v>30</v>
      </c>
      <c r="I282" s="60"/>
      <c r="J282" s="84" t="s">
        <v>30</v>
      </c>
    </row>
    <row r="283" spans="1:10" s="7" customFormat="1" ht="150" x14ac:dyDescent="0.45">
      <c r="A283" s="88"/>
      <c r="B283" s="56" t="s">
        <v>463</v>
      </c>
      <c r="C283" s="57" t="s">
        <v>490</v>
      </c>
      <c r="D283" s="58" t="s">
        <v>24</v>
      </c>
      <c r="E283" s="58" t="s">
        <v>478</v>
      </c>
      <c r="F283" s="68" t="s">
        <v>479</v>
      </c>
      <c r="G283" s="60"/>
      <c r="H283" s="60" t="s">
        <v>30</v>
      </c>
      <c r="I283" s="60"/>
      <c r="J283" s="84" t="s">
        <v>30</v>
      </c>
    </row>
    <row r="284" spans="1:10" s="7" customFormat="1" ht="30" x14ac:dyDescent="0.45">
      <c r="A284" s="88"/>
      <c r="B284" s="56" t="s">
        <v>491</v>
      </c>
      <c r="C284" s="57" t="s">
        <v>492</v>
      </c>
      <c r="D284" s="58" t="s">
        <v>24</v>
      </c>
      <c r="E284" s="58" t="s">
        <v>116</v>
      </c>
      <c r="F284" s="68">
        <v>20180301</v>
      </c>
      <c r="G284" s="60" t="s">
        <v>30</v>
      </c>
      <c r="H284" s="60"/>
      <c r="I284" s="60" t="s">
        <v>30</v>
      </c>
      <c r="J284" s="84"/>
    </row>
    <row r="285" spans="1:10" s="7" customFormat="1" x14ac:dyDescent="0.45">
      <c r="A285" s="88"/>
      <c r="B285" s="56" t="s">
        <v>491</v>
      </c>
      <c r="C285" s="57" t="s">
        <v>493</v>
      </c>
      <c r="D285" s="58" t="s">
        <v>24</v>
      </c>
      <c r="E285" s="58" t="s">
        <v>340</v>
      </c>
      <c r="F285" s="68">
        <v>2020</v>
      </c>
      <c r="G285" s="60" t="s">
        <v>30</v>
      </c>
      <c r="H285" s="60"/>
      <c r="I285" s="60" t="s">
        <v>30</v>
      </c>
      <c r="J285" s="84"/>
    </row>
    <row r="286" spans="1:10" s="16" customFormat="1" x14ac:dyDescent="0.45">
      <c r="A286" s="88"/>
      <c r="B286" s="56" t="s">
        <v>491</v>
      </c>
      <c r="C286" s="57" t="s">
        <v>494</v>
      </c>
      <c r="D286" s="58" t="s">
        <v>24</v>
      </c>
      <c r="E286" s="58" t="s">
        <v>341</v>
      </c>
      <c r="F286" s="68" t="s">
        <v>469</v>
      </c>
      <c r="G286" s="60" t="s">
        <v>30</v>
      </c>
      <c r="H286" s="60"/>
      <c r="I286" s="60" t="s">
        <v>30</v>
      </c>
      <c r="J286" s="84"/>
    </row>
    <row r="287" spans="1:10" s="16" customFormat="1" x14ac:dyDescent="0.45">
      <c r="A287" s="88"/>
      <c r="B287" s="56" t="s">
        <v>491</v>
      </c>
      <c r="C287" s="57" t="s">
        <v>495</v>
      </c>
      <c r="D287" s="58" t="s">
        <v>24</v>
      </c>
      <c r="E287" s="58" t="s">
        <v>496</v>
      </c>
      <c r="F287" s="68" t="s">
        <v>103</v>
      </c>
      <c r="G287" s="60" t="s">
        <v>30</v>
      </c>
      <c r="H287" s="60"/>
      <c r="I287" s="60" t="s">
        <v>30</v>
      </c>
      <c r="J287" s="84"/>
    </row>
    <row r="288" spans="1:10" s="16" customFormat="1" ht="30" x14ac:dyDescent="0.45">
      <c r="A288" s="88"/>
      <c r="B288" s="56" t="s">
        <v>491</v>
      </c>
      <c r="C288" s="57" t="s">
        <v>497</v>
      </c>
      <c r="D288" s="58" t="s">
        <v>24</v>
      </c>
      <c r="E288" s="58" t="s">
        <v>498</v>
      </c>
      <c r="F288" s="59" t="s">
        <v>342</v>
      </c>
      <c r="G288" s="60" t="s">
        <v>30</v>
      </c>
      <c r="H288" s="60"/>
      <c r="I288" s="60" t="s">
        <v>30</v>
      </c>
      <c r="J288" s="84"/>
    </row>
    <row r="289" spans="1:10" s="16" customFormat="1" ht="30" x14ac:dyDescent="0.45">
      <c r="A289" s="88"/>
      <c r="B289" s="56" t="s">
        <v>491</v>
      </c>
      <c r="C289" s="57" t="s">
        <v>499</v>
      </c>
      <c r="D289" s="58" t="s">
        <v>24</v>
      </c>
      <c r="E289" s="58" t="s">
        <v>498</v>
      </c>
      <c r="F289" s="58" t="s">
        <v>476</v>
      </c>
      <c r="G289" s="60" t="s">
        <v>30</v>
      </c>
      <c r="H289" s="60"/>
      <c r="I289" s="60" t="s">
        <v>30</v>
      </c>
      <c r="J289" s="84"/>
    </row>
    <row r="290" spans="1:10" s="16" customFormat="1" ht="30" x14ac:dyDescent="0.45">
      <c r="A290" s="88"/>
      <c r="B290" s="56" t="s">
        <v>491</v>
      </c>
      <c r="C290" s="57" t="s">
        <v>740</v>
      </c>
      <c r="D290" s="58" t="s">
        <v>24</v>
      </c>
      <c r="E290" s="58" t="s">
        <v>498</v>
      </c>
      <c r="F290" s="58" t="s">
        <v>479</v>
      </c>
      <c r="G290" s="60" t="s">
        <v>30</v>
      </c>
      <c r="H290" s="60"/>
      <c r="I290" s="60" t="s">
        <v>30</v>
      </c>
      <c r="J290" s="84"/>
    </row>
    <row r="291" spans="1:10" s="16" customFormat="1" ht="30" x14ac:dyDescent="0.45">
      <c r="A291" s="88"/>
      <c r="B291" s="56" t="s">
        <v>491</v>
      </c>
      <c r="C291" s="57" t="s">
        <v>500</v>
      </c>
      <c r="D291" s="58" t="s">
        <v>24</v>
      </c>
      <c r="E291" s="58" t="s">
        <v>498</v>
      </c>
      <c r="F291" s="68" t="s">
        <v>501</v>
      </c>
      <c r="G291" s="60" t="s">
        <v>30</v>
      </c>
      <c r="H291" s="60"/>
      <c r="I291" s="60" t="s">
        <v>30</v>
      </c>
      <c r="J291" s="84"/>
    </row>
    <row r="292" spans="1:10" s="16" customFormat="1" ht="30" x14ac:dyDescent="0.45">
      <c r="A292" s="88"/>
      <c r="B292" s="56" t="s">
        <v>491</v>
      </c>
      <c r="C292" s="57" t="s">
        <v>502</v>
      </c>
      <c r="D292" s="58" t="s">
        <v>24</v>
      </c>
      <c r="E292" s="58" t="s">
        <v>498</v>
      </c>
      <c r="F292" s="68" t="s">
        <v>482</v>
      </c>
      <c r="G292" s="60" t="s">
        <v>30</v>
      </c>
      <c r="H292" s="60"/>
      <c r="I292" s="60" t="s">
        <v>30</v>
      </c>
      <c r="J292" s="84"/>
    </row>
    <row r="293" spans="1:10" s="16" customFormat="1" x14ac:dyDescent="0.45">
      <c r="A293" s="88"/>
      <c r="B293" s="56" t="s">
        <v>491</v>
      </c>
      <c r="C293" s="57" t="s">
        <v>503</v>
      </c>
      <c r="D293" s="58" t="s">
        <v>24</v>
      </c>
      <c r="E293" s="58" t="s">
        <v>340</v>
      </c>
      <c r="F293" s="59">
        <v>2019</v>
      </c>
      <c r="G293" s="60" t="s">
        <v>30</v>
      </c>
      <c r="H293" s="60"/>
      <c r="I293" s="60" t="s">
        <v>30</v>
      </c>
      <c r="J293" s="84"/>
    </row>
    <row r="294" spans="1:10" s="16" customFormat="1" x14ac:dyDescent="0.45">
      <c r="A294" s="88"/>
      <c r="B294" s="56" t="s">
        <v>491</v>
      </c>
      <c r="C294" s="57" t="s">
        <v>504</v>
      </c>
      <c r="D294" s="58" t="s">
        <v>24</v>
      </c>
      <c r="E294" s="58" t="s">
        <v>341</v>
      </c>
      <c r="F294" s="58" t="s">
        <v>469</v>
      </c>
      <c r="G294" s="60" t="s">
        <v>30</v>
      </c>
      <c r="H294" s="60"/>
      <c r="I294" s="60" t="s">
        <v>30</v>
      </c>
      <c r="J294" s="84"/>
    </row>
    <row r="295" spans="1:10" s="16" customFormat="1" x14ac:dyDescent="0.45">
      <c r="A295" s="88"/>
      <c r="B295" s="56" t="s">
        <v>491</v>
      </c>
      <c r="C295" s="57" t="s">
        <v>505</v>
      </c>
      <c r="D295" s="58" t="s">
        <v>24</v>
      </c>
      <c r="E295" s="58" t="s">
        <v>496</v>
      </c>
      <c r="F295" s="58" t="s">
        <v>103</v>
      </c>
      <c r="G295" s="60" t="s">
        <v>30</v>
      </c>
      <c r="H295" s="60"/>
      <c r="I295" s="60" t="s">
        <v>30</v>
      </c>
      <c r="J295" s="84"/>
    </row>
    <row r="296" spans="1:10" s="16" customFormat="1" ht="30" x14ac:dyDescent="0.45">
      <c r="A296" s="88"/>
      <c r="B296" s="56" t="s">
        <v>491</v>
      </c>
      <c r="C296" s="57" t="s">
        <v>506</v>
      </c>
      <c r="D296" s="58" t="s">
        <v>24</v>
      </c>
      <c r="E296" s="58" t="s">
        <v>498</v>
      </c>
      <c r="F296" s="68" t="s">
        <v>501</v>
      </c>
      <c r="G296" s="60" t="s">
        <v>30</v>
      </c>
      <c r="H296" s="60"/>
      <c r="I296" s="60" t="s">
        <v>30</v>
      </c>
      <c r="J296" s="84"/>
    </row>
    <row r="297" spans="1:10" s="16" customFormat="1" x14ac:dyDescent="0.45">
      <c r="A297" s="88"/>
      <c r="B297" s="56" t="s">
        <v>491</v>
      </c>
      <c r="C297" s="57" t="s">
        <v>507</v>
      </c>
      <c r="D297" s="58" t="s">
        <v>24</v>
      </c>
      <c r="E297" s="58" t="s">
        <v>340</v>
      </c>
      <c r="F297" s="68">
        <v>2018</v>
      </c>
      <c r="G297" s="60" t="s">
        <v>30</v>
      </c>
      <c r="H297" s="60"/>
      <c r="I297" s="60" t="s">
        <v>30</v>
      </c>
      <c r="J297" s="84"/>
    </row>
    <row r="298" spans="1:10" s="16" customFormat="1" x14ac:dyDescent="0.45">
      <c r="A298" s="88"/>
      <c r="B298" s="56" t="s">
        <v>491</v>
      </c>
      <c r="C298" s="57" t="s">
        <v>508</v>
      </c>
      <c r="D298" s="58" t="s">
        <v>24</v>
      </c>
      <c r="E298" s="58" t="s">
        <v>341</v>
      </c>
      <c r="F298" s="58" t="s">
        <v>469</v>
      </c>
      <c r="G298" s="60" t="s">
        <v>30</v>
      </c>
      <c r="H298" s="60"/>
      <c r="I298" s="60" t="s">
        <v>30</v>
      </c>
      <c r="J298" s="84"/>
    </row>
    <row r="299" spans="1:10" s="16" customFormat="1" x14ac:dyDescent="0.45">
      <c r="A299" s="88"/>
      <c r="B299" s="56" t="s">
        <v>491</v>
      </c>
      <c r="C299" s="57" t="s">
        <v>509</v>
      </c>
      <c r="D299" s="58" t="s">
        <v>24</v>
      </c>
      <c r="E299" s="58" t="s">
        <v>496</v>
      </c>
      <c r="F299" s="58" t="s">
        <v>103</v>
      </c>
      <c r="G299" s="60" t="s">
        <v>30</v>
      </c>
      <c r="H299" s="60"/>
      <c r="I299" s="60" t="s">
        <v>30</v>
      </c>
      <c r="J299" s="84"/>
    </row>
    <row r="300" spans="1:10" s="16" customFormat="1" ht="30" x14ac:dyDescent="0.45">
      <c r="A300" s="88"/>
      <c r="B300" s="56" t="s">
        <v>491</v>
      </c>
      <c r="C300" s="57" t="s">
        <v>510</v>
      </c>
      <c r="D300" s="58" t="s">
        <v>24</v>
      </c>
      <c r="E300" s="58" t="s">
        <v>498</v>
      </c>
      <c r="F300" s="58" t="s">
        <v>501</v>
      </c>
      <c r="G300" s="60" t="s">
        <v>30</v>
      </c>
      <c r="H300" s="60"/>
      <c r="I300" s="60" t="s">
        <v>30</v>
      </c>
      <c r="J300" s="84"/>
    </row>
    <row r="301" spans="1:10" s="16" customFormat="1" ht="90" x14ac:dyDescent="0.45">
      <c r="A301" s="88"/>
      <c r="B301" s="56" t="s">
        <v>511</v>
      </c>
      <c r="C301" s="57" t="s">
        <v>512</v>
      </c>
      <c r="D301" s="58" t="s">
        <v>513</v>
      </c>
      <c r="E301" s="58" t="s">
        <v>514</v>
      </c>
      <c r="F301" s="58" t="s">
        <v>24</v>
      </c>
      <c r="G301" s="60"/>
      <c r="H301" s="60"/>
      <c r="I301" s="60" t="s">
        <v>30</v>
      </c>
      <c r="J301" s="84" t="s">
        <v>30</v>
      </c>
    </row>
    <row r="302" spans="1:10" s="16" customFormat="1" ht="45" x14ac:dyDescent="0.45">
      <c r="A302" s="88"/>
      <c r="B302" s="56" t="s">
        <v>515</v>
      </c>
      <c r="C302" s="57" t="s">
        <v>516</v>
      </c>
      <c r="D302" s="58" t="s">
        <v>517</v>
      </c>
      <c r="E302" s="58" t="s">
        <v>518</v>
      </c>
      <c r="F302" s="58" t="s">
        <v>24</v>
      </c>
      <c r="G302" s="60"/>
      <c r="H302" s="60"/>
      <c r="I302" s="60" t="s">
        <v>25</v>
      </c>
      <c r="J302" s="84" t="s">
        <v>25</v>
      </c>
    </row>
    <row r="303" spans="1:10" s="16" customFormat="1" ht="30" x14ac:dyDescent="0.45">
      <c r="A303" s="88"/>
      <c r="B303" s="56" t="s">
        <v>515</v>
      </c>
      <c r="C303" s="57" t="s">
        <v>519</v>
      </c>
      <c r="D303" s="58" t="s">
        <v>520</v>
      </c>
      <c r="E303" s="58" t="s">
        <v>24</v>
      </c>
      <c r="F303" s="58" t="s">
        <v>24</v>
      </c>
      <c r="G303" s="60"/>
      <c r="H303" s="60"/>
      <c r="I303" s="60" t="s">
        <v>25</v>
      </c>
      <c r="J303" s="84" t="s">
        <v>25</v>
      </c>
    </row>
    <row r="304" spans="1:10" s="16" customFormat="1" ht="45" x14ac:dyDescent="0.45">
      <c r="A304" s="88"/>
      <c r="B304" s="56" t="s">
        <v>515</v>
      </c>
      <c r="C304" s="57" t="s">
        <v>521</v>
      </c>
      <c r="D304" s="58" t="s">
        <v>24</v>
      </c>
      <c r="E304" s="58" t="s">
        <v>522</v>
      </c>
      <c r="F304" s="58" t="s">
        <v>523</v>
      </c>
      <c r="G304" s="60"/>
      <c r="H304" s="60"/>
      <c r="I304" s="60" t="s">
        <v>25</v>
      </c>
      <c r="J304" s="84" t="s">
        <v>25</v>
      </c>
    </row>
    <row r="305" spans="1:10" s="16" customFormat="1" ht="45" x14ac:dyDescent="0.45">
      <c r="A305" s="88"/>
      <c r="B305" s="56" t="s">
        <v>524</v>
      </c>
      <c r="C305" s="57" t="s">
        <v>525</v>
      </c>
      <c r="D305" s="58" t="s">
        <v>24</v>
      </c>
      <c r="E305" s="58" t="s">
        <v>24</v>
      </c>
      <c r="F305" s="58" t="s">
        <v>24</v>
      </c>
      <c r="G305" s="60" t="s">
        <v>25</v>
      </c>
      <c r="H305" s="60" t="s">
        <v>25</v>
      </c>
      <c r="I305" s="60" t="s">
        <v>25</v>
      </c>
      <c r="J305" s="84" t="s">
        <v>25</v>
      </c>
    </row>
    <row r="306" spans="1:10" s="16" customFormat="1" x14ac:dyDescent="0.45">
      <c r="A306" s="88"/>
      <c r="B306" s="56" t="s">
        <v>524</v>
      </c>
      <c r="C306" s="57" t="s">
        <v>526</v>
      </c>
      <c r="D306" s="58" t="s">
        <v>24</v>
      </c>
      <c r="E306" s="58" t="s">
        <v>24</v>
      </c>
      <c r="F306" s="58" t="s">
        <v>24</v>
      </c>
      <c r="G306" s="60" t="s">
        <v>25</v>
      </c>
      <c r="H306" s="60" t="s">
        <v>25</v>
      </c>
      <c r="I306" s="60" t="s">
        <v>25</v>
      </c>
      <c r="J306" s="84" t="s">
        <v>25</v>
      </c>
    </row>
    <row r="307" spans="1:10" s="16" customFormat="1" x14ac:dyDescent="0.45">
      <c r="A307" s="88"/>
      <c r="B307" s="56" t="s">
        <v>524</v>
      </c>
      <c r="C307" s="57" t="s">
        <v>527</v>
      </c>
      <c r="D307" s="58" t="s">
        <v>24</v>
      </c>
      <c r="E307" s="58" t="s">
        <v>24</v>
      </c>
      <c r="F307" s="58" t="s">
        <v>24</v>
      </c>
      <c r="G307" s="60" t="s">
        <v>25</v>
      </c>
      <c r="H307" s="60" t="s">
        <v>25</v>
      </c>
      <c r="I307" s="60" t="s">
        <v>25</v>
      </c>
      <c r="J307" s="84" t="s">
        <v>25</v>
      </c>
    </row>
    <row r="308" spans="1:10" s="16" customFormat="1" x14ac:dyDescent="0.45">
      <c r="A308" s="88"/>
      <c r="B308" s="56" t="s">
        <v>524</v>
      </c>
      <c r="C308" s="57" t="s">
        <v>528</v>
      </c>
      <c r="D308" s="58" t="s">
        <v>24</v>
      </c>
      <c r="E308" s="58" t="s">
        <v>24</v>
      </c>
      <c r="F308" s="58" t="s">
        <v>24</v>
      </c>
      <c r="G308" s="60" t="s">
        <v>25</v>
      </c>
      <c r="H308" s="60" t="s">
        <v>25</v>
      </c>
      <c r="I308" s="60" t="s">
        <v>25</v>
      </c>
      <c r="J308" s="84" t="s">
        <v>25</v>
      </c>
    </row>
    <row r="309" spans="1:10" s="16" customFormat="1" x14ac:dyDescent="0.45">
      <c r="A309" s="88"/>
      <c r="B309" s="56" t="s">
        <v>524</v>
      </c>
      <c r="C309" s="57" t="s">
        <v>529</v>
      </c>
      <c r="D309" s="58" t="s">
        <v>24</v>
      </c>
      <c r="E309" s="58" t="s">
        <v>530</v>
      </c>
      <c r="F309" s="58">
        <v>201003</v>
      </c>
      <c r="G309" s="60" t="s">
        <v>25</v>
      </c>
      <c r="H309" s="60" t="s">
        <v>25</v>
      </c>
      <c r="I309" s="60" t="s">
        <v>25</v>
      </c>
      <c r="J309" s="84" t="s">
        <v>25</v>
      </c>
    </row>
    <row r="310" spans="1:10" s="16" customFormat="1" x14ac:dyDescent="0.45">
      <c r="A310" s="88"/>
      <c r="B310" s="56" t="s">
        <v>524</v>
      </c>
      <c r="C310" s="57" t="s">
        <v>531</v>
      </c>
      <c r="D310" s="58" t="s">
        <v>24</v>
      </c>
      <c r="E310" s="58" t="s">
        <v>530</v>
      </c>
      <c r="F310" s="58">
        <v>201103</v>
      </c>
      <c r="G310" s="60" t="s">
        <v>25</v>
      </c>
      <c r="H310" s="60" t="s">
        <v>25</v>
      </c>
      <c r="I310" s="60" t="s">
        <v>25</v>
      </c>
      <c r="J310" s="84" t="s">
        <v>25</v>
      </c>
    </row>
    <row r="311" spans="1:10" s="16" customFormat="1" ht="30" x14ac:dyDescent="0.45">
      <c r="A311" s="88"/>
      <c r="B311" s="56" t="s">
        <v>524</v>
      </c>
      <c r="C311" s="57" t="s">
        <v>532</v>
      </c>
      <c r="D311" s="58" t="s">
        <v>24</v>
      </c>
      <c r="E311" s="58" t="s">
        <v>533</v>
      </c>
      <c r="F311" s="58">
        <v>100000</v>
      </c>
      <c r="G311" s="60" t="s">
        <v>25</v>
      </c>
      <c r="H311" s="60" t="s">
        <v>25</v>
      </c>
      <c r="I311" s="60" t="s">
        <v>25</v>
      </c>
      <c r="J311" s="84" t="s">
        <v>25</v>
      </c>
    </row>
    <row r="312" spans="1:10" s="16" customFormat="1" ht="61.5" customHeight="1" x14ac:dyDescent="0.45">
      <c r="A312" s="88"/>
      <c r="B312" s="56" t="s">
        <v>524</v>
      </c>
      <c r="C312" s="57" t="s">
        <v>534</v>
      </c>
      <c r="D312" s="58" t="s">
        <v>535</v>
      </c>
      <c r="E312" s="58" t="s">
        <v>24</v>
      </c>
      <c r="F312" s="59" t="s">
        <v>24</v>
      </c>
      <c r="G312" s="60" t="s">
        <v>25</v>
      </c>
      <c r="H312" s="60" t="s">
        <v>25</v>
      </c>
      <c r="I312" s="60" t="s">
        <v>25</v>
      </c>
      <c r="J312" s="84" t="s">
        <v>25</v>
      </c>
    </row>
    <row r="313" spans="1:10" s="16" customFormat="1" ht="37.5" customHeight="1" x14ac:dyDescent="0.45">
      <c r="A313" s="88"/>
      <c r="B313" s="56" t="s">
        <v>524</v>
      </c>
      <c r="C313" s="57" t="s">
        <v>536</v>
      </c>
      <c r="D313" s="58" t="s">
        <v>24</v>
      </c>
      <c r="E313" s="58" t="s">
        <v>24</v>
      </c>
      <c r="F313" s="59" t="s">
        <v>24</v>
      </c>
      <c r="G313" s="60" t="s">
        <v>25</v>
      </c>
      <c r="H313" s="60" t="s">
        <v>25</v>
      </c>
      <c r="I313" s="60" t="s">
        <v>25</v>
      </c>
      <c r="J313" s="84" t="s">
        <v>25</v>
      </c>
    </row>
    <row r="314" spans="1:10" s="16" customFormat="1" ht="37.5" customHeight="1" x14ac:dyDescent="0.45">
      <c r="A314" s="88"/>
      <c r="B314" s="56" t="s">
        <v>524</v>
      </c>
      <c r="C314" s="57" t="s">
        <v>537</v>
      </c>
      <c r="D314" s="58" t="s">
        <v>24</v>
      </c>
      <c r="E314" s="58" t="s">
        <v>24</v>
      </c>
      <c r="F314" s="59" t="s">
        <v>24</v>
      </c>
      <c r="G314" s="60" t="s">
        <v>25</v>
      </c>
      <c r="H314" s="60" t="s">
        <v>25</v>
      </c>
      <c r="I314" s="60" t="s">
        <v>25</v>
      </c>
      <c r="J314" s="84" t="s">
        <v>25</v>
      </c>
    </row>
    <row r="315" spans="1:10" s="16" customFormat="1" ht="37.5" customHeight="1" x14ac:dyDescent="0.45">
      <c r="A315" s="88"/>
      <c r="B315" s="56" t="s">
        <v>524</v>
      </c>
      <c r="C315" s="57" t="s">
        <v>538</v>
      </c>
      <c r="D315" s="58" t="s">
        <v>24</v>
      </c>
      <c r="E315" s="58" t="s">
        <v>24</v>
      </c>
      <c r="F315" s="59" t="s">
        <v>24</v>
      </c>
      <c r="G315" s="60" t="s">
        <v>25</v>
      </c>
      <c r="H315" s="60" t="s">
        <v>25</v>
      </c>
      <c r="I315" s="60" t="s">
        <v>25</v>
      </c>
      <c r="J315" s="84" t="s">
        <v>25</v>
      </c>
    </row>
    <row r="316" spans="1:10" s="16" customFormat="1" ht="37.5" customHeight="1" x14ac:dyDescent="0.45">
      <c r="A316" s="88"/>
      <c r="B316" s="56" t="s">
        <v>524</v>
      </c>
      <c r="C316" s="57" t="s">
        <v>539</v>
      </c>
      <c r="D316" s="58" t="s">
        <v>24</v>
      </c>
      <c r="E316" s="58" t="s">
        <v>530</v>
      </c>
      <c r="F316" s="59">
        <v>201003</v>
      </c>
      <c r="G316" s="60" t="s">
        <v>25</v>
      </c>
      <c r="H316" s="60" t="s">
        <v>25</v>
      </c>
      <c r="I316" s="60" t="s">
        <v>25</v>
      </c>
      <c r="J316" s="84" t="s">
        <v>25</v>
      </c>
    </row>
    <row r="317" spans="1:10" s="16" customFormat="1" x14ac:dyDescent="0.45">
      <c r="A317" s="88"/>
      <c r="B317" s="56" t="s">
        <v>524</v>
      </c>
      <c r="C317" s="57" t="s">
        <v>540</v>
      </c>
      <c r="D317" s="58" t="s">
        <v>24</v>
      </c>
      <c r="E317" s="58" t="s">
        <v>530</v>
      </c>
      <c r="F317" s="59">
        <v>201103</v>
      </c>
      <c r="G317" s="60" t="s">
        <v>25</v>
      </c>
      <c r="H317" s="60" t="s">
        <v>25</v>
      </c>
      <c r="I317" s="60" t="s">
        <v>25</v>
      </c>
      <c r="J317" s="84" t="s">
        <v>25</v>
      </c>
    </row>
    <row r="318" spans="1:10" s="16" customFormat="1" ht="30" x14ac:dyDescent="0.45">
      <c r="A318" s="88"/>
      <c r="B318" s="56" t="s">
        <v>524</v>
      </c>
      <c r="C318" s="57" t="s">
        <v>541</v>
      </c>
      <c r="D318" s="58" t="s">
        <v>24</v>
      </c>
      <c r="E318" s="58" t="s">
        <v>533</v>
      </c>
      <c r="F318" s="59">
        <v>100000</v>
      </c>
      <c r="G318" s="60" t="s">
        <v>25</v>
      </c>
      <c r="H318" s="60" t="s">
        <v>25</v>
      </c>
      <c r="I318" s="60" t="s">
        <v>25</v>
      </c>
      <c r="J318" s="84" t="s">
        <v>25</v>
      </c>
    </row>
    <row r="319" spans="1:10" s="16" customFormat="1" ht="45" x14ac:dyDescent="0.45">
      <c r="A319" s="88"/>
      <c r="B319" s="56" t="s">
        <v>524</v>
      </c>
      <c r="C319" s="57" t="s">
        <v>542</v>
      </c>
      <c r="D319" s="58" t="s">
        <v>535</v>
      </c>
      <c r="E319" s="58" t="s">
        <v>24</v>
      </c>
      <c r="F319" s="59" t="s">
        <v>24</v>
      </c>
      <c r="G319" s="60" t="s">
        <v>25</v>
      </c>
      <c r="H319" s="60" t="s">
        <v>25</v>
      </c>
      <c r="I319" s="60" t="s">
        <v>25</v>
      </c>
      <c r="J319" s="84" t="s">
        <v>25</v>
      </c>
    </row>
    <row r="320" spans="1:10" s="16" customFormat="1" ht="60" x14ac:dyDescent="0.45">
      <c r="A320" s="88"/>
      <c r="B320" s="56" t="s">
        <v>543</v>
      </c>
      <c r="C320" s="57" t="s">
        <v>544</v>
      </c>
      <c r="D320" s="58" t="s">
        <v>545</v>
      </c>
      <c r="E320" s="58" t="s">
        <v>546</v>
      </c>
      <c r="F320" s="59" t="s">
        <v>24</v>
      </c>
      <c r="G320" s="60" t="s">
        <v>547</v>
      </c>
      <c r="H320" s="60"/>
      <c r="I320" s="60" t="s">
        <v>547</v>
      </c>
      <c r="J320" s="84"/>
    </row>
    <row r="321" spans="1:10" s="16" customFormat="1" ht="60" x14ac:dyDescent="0.45">
      <c r="A321" s="88"/>
      <c r="B321" s="56" t="s">
        <v>543</v>
      </c>
      <c r="C321" s="57" t="s">
        <v>548</v>
      </c>
      <c r="D321" s="58" t="s">
        <v>545</v>
      </c>
      <c r="E321" s="58" t="s">
        <v>546</v>
      </c>
      <c r="F321" s="59" t="s">
        <v>24</v>
      </c>
      <c r="G321" s="60" t="s">
        <v>547</v>
      </c>
      <c r="H321" s="60" t="s">
        <v>547</v>
      </c>
      <c r="I321" s="60" t="s">
        <v>547</v>
      </c>
      <c r="J321" s="84" t="s">
        <v>547</v>
      </c>
    </row>
    <row r="322" spans="1:10" s="16" customFormat="1" ht="60" x14ac:dyDescent="0.45">
      <c r="A322" s="88"/>
      <c r="B322" s="56" t="s">
        <v>543</v>
      </c>
      <c r="C322" s="57" t="s">
        <v>549</v>
      </c>
      <c r="D322" s="58" t="s">
        <v>545</v>
      </c>
      <c r="E322" s="58" t="s">
        <v>550</v>
      </c>
      <c r="F322" s="59" t="s">
        <v>24</v>
      </c>
      <c r="G322" s="60" t="s">
        <v>547</v>
      </c>
      <c r="H322" s="60"/>
      <c r="I322" s="60" t="s">
        <v>547</v>
      </c>
      <c r="J322" s="84"/>
    </row>
    <row r="323" spans="1:10" s="16" customFormat="1" ht="60" x14ac:dyDescent="0.45">
      <c r="A323" s="88"/>
      <c r="B323" s="56" t="s">
        <v>543</v>
      </c>
      <c r="C323" s="57" t="s">
        <v>551</v>
      </c>
      <c r="D323" s="58" t="s">
        <v>545</v>
      </c>
      <c r="E323" s="58" t="s">
        <v>550</v>
      </c>
      <c r="F323" s="59" t="s">
        <v>24</v>
      </c>
      <c r="G323" s="65" t="s">
        <v>547</v>
      </c>
      <c r="H323" s="65" t="s">
        <v>547</v>
      </c>
      <c r="I323" s="65" t="s">
        <v>547</v>
      </c>
      <c r="J323" s="85" t="s">
        <v>547</v>
      </c>
    </row>
    <row r="324" spans="1:10" s="16" customFormat="1" ht="75" x14ac:dyDescent="0.45">
      <c r="A324" s="88"/>
      <c r="B324" s="56" t="s">
        <v>543</v>
      </c>
      <c r="C324" s="57" t="s">
        <v>552</v>
      </c>
      <c r="D324" s="58" t="s">
        <v>553</v>
      </c>
      <c r="E324" s="58" t="s">
        <v>554</v>
      </c>
      <c r="F324" s="59" t="s">
        <v>24</v>
      </c>
      <c r="G324" s="65" t="s">
        <v>547</v>
      </c>
      <c r="H324" s="65" t="s">
        <v>547</v>
      </c>
      <c r="I324" s="65" t="s">
        <v>547</v>
      </c>
      <c r="J324" s="85" t="s">
        <v>547</v>
      </c>
    </row>
    <row r="325" spans="1:10" s="16" customFormat="1" ht="60" x14ac:dyDescent="0.45">
      <c r="A325" s="88"/>
      <c r="B325" s="56" t="s">
        <v>543</v>
      </c>
      <c r="C325" s="57" t="s">
        <v>555</v>
      </c>
      <c r="D325" s="58" t="s">
        <v>545</v>
      </c>
      <c r="E325" s="58" t="s">
        <v>550</v>
      </c>
      <c r="F325" s="59" t="s">
        <v>24</v>
      </c>
      <c r="G325" s="65" t="s">
        <v>547</v>
      </c>
      <c r="H325" s="65" t="s">
        <v>547</v>
      </c>
      <c r="I325" s="65" t="s">
        <v>547</v>
      </c>
      <c r="J325" s="85" t="s">
        <v>547</v>
      </c>
    </row>
    <row r="326" spans="1:10" s="16" customFormat="1" ht="60" x14ac:dyDescent="0.45">
      <c r="A326" s="88"/>
      <c r="B326" s="56" t="s">
        <v>543</v>
      </c>
      <c r="C326" s="57" t="s">
        <v>556</v>
      </c>
      <c r="D326" s="58" t="s">
        <v>545</v>
      </c>
      <c r="E326" s="58" t="s">
        <v>550</v>
      </c>
      <c r="F326" s="59" t="s">
        <v>24</v>
      </c>
      <c r="G326" s="60" t="s">
        <v>547</v>
      </c>
      <c r="H326" s="60" t="s">
        <v>547</v>
      </c>
      <c r="I326" s="60" t="s">
        <v>547</v>
      </c>
      <c r="J326" s="84" t="s">
        <v>547</v>
      </c>
    </row>
    <row r="327" spans="1:10" s="16" customFormat="1" ht="60" x14ac:dyDescent="0.45">
      <c r="A327" s="88"/>
      <c r="B327" s="56" t="s">
        <v>543</v>
      </c>
      <c r="C327" s="57" t="s">
        <v>557</v>
      </c>
      <c r="D327" s="58" t="s">
        <v>545</v>
      </c>
      <c r="E327" s="58" t="s">
        <v>550</v>
      </c>
      <c r="F327" s="59" t="s">
        <v>24</v>
      </c>
      <c r="G327" s="60" t="s">
        <v>547</v>
      </c>
      <c r="H327" s="60"/>
      <c r="I327" s="60" t="s">
        <v>547</v>
      </c>
      <c r="J327" s="84"/>
    </row>
    <row r="328" spans="1:10" s="16" customFormat="1" ht="60" x14ac:dyDescent="0.45">
      <c r="A328" s="88"/>
      <c r="B328" s="56" t="s">
        <v>543</v>
      </c>
      <c r="C328" s="57" t="s">
        <v>558</v>
      </c>
      <c r="D328" s="58" t="s">
        <v>545</v>
      </c>
      <c r="E328" s="58" t="s">
        <v>550</v>
      </c>
      <c r="F328" s="59" t="s">
        <v>24</v>
      </c>
      <c r="G328" s="60" t="s">
        <v>547</v>
      </c>
      <c r="H328" s="60" t="s">
        <v>547</v>
      </c>
      <c r="I328" s="60" t="s">
        <v>547</v>
      </c>
      <c r="J328" s="84" t="s">
        <v>547</v>
      </c>
    </row>
    <row r="329" spans="1:10" s="16" customFormat="1" ht="60" x14ac:dyDescent="0.45">
      <c r="A329" s="88"/>
      <c r="B329" s="56" t="s">
        <v>543</v>
      </c>
      <c r="C329" s="57" t="s">
        <v>559</v>
      </c>
      <c r="D329" s="58" t="s">
        <v>545</v>
      </c>
      <c r="E329" s="58" t="s">
        <v>560</v>
      </c>
      <c r="F329" s="59" t="s">
        <v>24</v>
      </c>
      <c r="G329" s="60" t="s">
        <v>547</v>
      </c>
      <c r="H329" s="60" t="s">
        <v>547</v>
      </c>
      <c r="I329" s="60" t="s">
        <v>547</v>
      </c>
      <c r="J329" s="84" t="s">
        <v>547</v>
      </c>
    </row>
    <row r="330" spans="1:10" s="16" customFormat="1" ht="150" x14ac:dyDescent="0.45">
      <c r="A330" s="88"/>
      <c r="B330" s="76" t="s">
        <v>543</v>
      </c>
      <c r="C330" s="57" t="s">
        <v>561</v>
      </c>
      <c r="D330" s="58" t="s">
        <v>545</v>
      </c>
      <c r="E330" s="58" t="s">
        <v>562</v>
      </c>
      <c r="F330" s="59" t="s">
        <v>24</v>
      </c>
      <c r="G330" s="60" t="s">
        <v>547</v>
      </c>
      <c r="H330" s="60" t="s">
        <v>547</v>
      </c>
      <c r="I330" s="60" t="s">
        <v>547</v>
      </c>
      <c r="J330" s="84" t="s">
        <v>547</v>
      </c>
    </row>
    <row r="331" spans="1:10" s="16" customFormat="1" ht="60" x14ac:dyDescent="0.45">
      <c r="A331" s="88"/>
      <c r="B331" s="56" t="s">
        <v>563</v>
      </c>
      <c r="C331" s="57" t="s">
        <v>564</v>
      </c>
      <c r="D331" s="58" t="s">
        <v>24</v>
      </c>
      <c r="E331" s="58" t="s">
        <v>24</v>
      </c>
      <c r="F331" s="59" t="s">
        <v>24</v>
      </c>
      <c r="G331" s="60" t="s">
        <v>25</v>
      </c>
      <c r="H331" s="60" t="s">
        <v>25</v>
      </c>
      <c r="I331" s="60" t="s">
        <v>25</v>
      </c>
      <c r="J331" s="84" t="s">
        <v>25</v>
      </c>
    </row>
    <row r="332" spans="1:10" s="16" customFormat="1" ht="30" x14ac:dyDescent="0.45">
      <c r="A332" s="88"/>
      <c r="B332" s="56" t="s">
        <v>563</v>
      </c>
      <c r="C332" s="57" t="s">
        <v>565</v>
      </c>
      <c r="D332" s="58" t="s">
        <v>566</v>
      </c>
      <c r="E332" s="58" t="s">
        <v>24</v>
      </c>
      <c r="F332" s="59" t="s">
        <v>24</v>
      </c>
      <c r="G332" s="60" t="s">
        <v>30</v>
      </c>
      <c r="H332" s="60" t="s">
        <v>30</v>
      </c>
      <c r="I332" s="60" t="s">
        <v>30</v>
      </c>
      <c r="J332" s="84" t="s">
        <v>30</v>
      </c>
    </row>
    <row r="333" spans="1:10" s="16" customFormat="1" ht="216.75" customHeight="1" x14ac:dyDescent="0.45">
      <c r="A333" s="88"/>
      <c r="B333" s="56" t="s">
        <v>563</v>
      </c>
      <c r="C333" s="57" t="s">
        <v>567</v>
      </c>
      <c r="D333" s="58" t="s">
        <v>24</v>
      </c>
      <c r="E333" s="58" t="s">
        <v>568</v>
      </c>
      <c r="F333" s="59" t="s">
        <v>24</v>
      </c>
      <c r="G333" s="60" t="s">
        <v>25</v>
      </c>
      <c r="H333" s="60" t="s">
        <v>25</v>
      </c>
      <c r="I333" s="60" t="s">
        <v>25</v>
      </c>
      <c r="J333" s="84" t="s">
        <v>25</v>
      </c>
    </row>
    <row r="334" spans="1:10" s="16" customFormat="1" ht="216.75" customHeight="1" x14ac:dyDescent="0.45">
      <c r="A334" s="88"/>
      <c r="B334" s="56" t="s">
        <v>563</v>
      </c>
      <c r="C334" s="57" t="s">
        <v>569</v>
      </c>
      <c r="D334" s="58" t="s">
        <v>24</v>
      </c>
      <c r="E334" s="58" t="s">
        <v>568</v>
      </c>
      <c r="F334" s="59" t="s">
        <v>24</v>
      </c>
      <c r="G334" s="60" t="s">
        <v>25</v>
      </c>
      <c r="H334" s="60" t="s">
        <v>25</v>
      </c>
      <c r="I334" s="60" t="s">
        <v>25</v>
      </c>
      <c r="J334" s="84" t="s">
        <v>25</v>
      </c>
    </row>
    <row r="335" spans="1:10" s="16" customFormat="1" ht="216.75" customHeight="1" x14ac:dyDescent="0.45">
      <c r="A335" s="88"/>
      <c r="B335" s="56" t="s">
        <v>563</v>
      </c>
      <c r="C335" s="57" t="s">
        <v>570</v>
      </c>
      <c r="D335" s="58" t="s">
        <v>24</v>
      </c>
      <c r="E335" s="58" t="s">
        <v>568</v>
      </c>
      <c r="F335" s="59" t="s">
        <v>24</v>
      </c>
      <c r="G335" s="60" t="s">
        <v>25</v>
      </c>
      <c r="H335" s="60" t="s">
        <v>25</v>
      </c>
      <c r="I335" s="60" t="s">
        <v>25</v>
      </c>
      <c r="J335" s="84" t="s">
        <v>25</v>
      </c>
    </row>
    <row r="336" spans="1:10" s="16" customFormat="1" ht="60" x14ac:dyDescent="0.45">
      <c r="A336" s="88"/>
      <c r="B336" s="56" t="s">
        <v>563</v>
      </c>
      <c r="C336" s="57" t="s">
        <v>571</v>
      </c>
      <c r="D336" s="58" t="s">
        <v>24</v>
      </c>
      <c r="E336" s="58" t="s">
        <v>24</v>
      </c>
      <c r="F336" s="59" t="s">
        <v>24</v>
      </c>
      <c r="G336" s="60"/>
      <c r="H336" s="60"/>
      <c r="I336" s="60" t="s">
        <v>25</v>
      </c>
      <c r="J336" s="84"/>
    </row>
    <row r="337" spans="1:10" s="16" customFormat="1" ht="30" x14ac:dyDescent="0.45">
      <c r="A337" s="88"/>
      <c r="B337" s="56" t="s">
        <v>563</v>
      </c>
      <c r="C337" s="57" t="s">
        <v>572</v>
      </c>
      <c r="D337" s="58" t="s">
        <v>566</v>
      </c>
      <c r="E337" s="58" t="s">
        <v>743</v>
      </c>
      <c r="F337" s="59" t="s">
        <v>24</v>
      </c>
      <c r="G337" s="60"/>
      <c r="H337" s="60"/>
      <c r="I337" s="60" t="s">
        <v>25</v>
      </c>
      <c r="J337" s="84"/>
    </row>
    <row r="338" spans="1:10" s="16" customFormat="1" ht="60" x14ac:dyDescent="0.45">
      <c r="A338" s="88"/>
      <c r="B338" s="56" t="s">
        <v>563</v>
      </c>
      <c r="C338" s="57" t="s">
        <v>573</v>
      </c>
      <c r="D338" s="58" t="s">
        <v>24</v>
      </c>
      <c r="E338" s="58" t="s">
        <v>574</v>
      </c>
      <c r="F338" s="59" t="s">
        <v>24</v>
      </c>
      <c r="G338" s="60"/>
      <c r="H338" s="60"/>
      <c r="I338" s="60" t="s">
        <v>25</v>
      </c>
      <c r="J338" s="84"/>
    </row>
    <row r="339" spans="1:10" s="16" customFormat="1" ht="60" x14ac:dyDescent="0.45">
      <c r="A339" s="88"/>
      <c r="B339" s="56" t="s">
        <v>563</v>
      </c>
      <c r="C339" s="69" t="s">
        <v>575</v>
      </c>
      <c r="D339" s="58" t="s">
        <v>24</v>
      </c>
      <c r="E339" s="58" t="s">
        <v>574</v>
      </c>
      <c r="F339" s="59" t="s">
        <v>24</v>
      </c>
      <c r="G339" s="60"/>
      <c r="H339" s="60"/>
      <c r="I339" s="60" t="s">
        <v>25</v>
      </c>
      <c r="J339" s="84"/>
    </row>
    <row r="340" spans="1:10" s="16" customFormat="1" ht="60" x14ac:dyDescent="0.45">
      <c r="A340" s="88"/>
      <c r="B340" s="56" t="s">
        <v>563</v>
      </c>
      <c r="C340" s="57" t="s">
        <v>576</v>
      </c>
      <c r="D340" s="58" t="s">
        <v>24</v>
      </c>
      <c r="E340" s="58" t="s">
        <v>574</v>
      </c>
      <c r="F340" s="59" t="s">
        <v>24</v>
      </c>
      <c r="G340" s="60"/>
      <c r="H340" s="60"/>
      <c r="I340" s="60" t="s">
        <v>25</v>
      </c>
      <c r="J340" s="84"/>
    </row>
    <row r="341" spans="1:10" s="16" customFormat="1" ht="79.95" customHeight="1" x14ac:dyDescent="0.45">
      <c r="A341" s="88"/>
      <c r="B341" s="56" t="s">
        <v>577</v>
      </c>
      <c r="C341" s="57" t="s">
        <v>578</v>
      </c>
      <c r="D341" s="58" t="s">
        <v>24</v>
      </c>
      <c r="E341" s="58" t="s">
        <v>24</v>
      </c>
      <c r="F341" s="59" t="s">
        <v>24</v>
      </c>
      <c r="G341" s="60" t="s">
        <v>25</v>
      </c>
      <c r="H341" s="60" t="s">
        <v>25</v>
      </c>
      <c r="I341" s="60" t="s">
        <v>25</v>
      </c>
      <c r="J341" s="84" t="s">
        <v>25</v>
      </c>
    </row>
    <row r="342" spans="1:10" s="16" customFormat="1" ht="79.95" customHeight="1" x14ac:dyDescent="0.45">
      <c r="A342" s="88"/>
      <c r="B342" s="56" t="s">
        <v>577</v>
      </c>
      <c r="C342" s="57" t="s">
        <v>579</v>
      </c>
      <c r="D342" s="58" t="s">
        <v>254</v>
      </c>
      <c r="E342" s="58" t="s">
        <v>24</v>
      </c>
      <c r="F342" s="59" t="s">
        <v>24</v>
      </c>
      <c r="G342" s="60" t="s">
        <v>30</v>
      </c>
      <c r="H342" s="60" t="s">
        <v>30</v>
      </c>
      <c r="I342" s="60" t="s">
        <v>30</v>
      </c>
      <c r="J342" s="84" t="s">
        <v>30</v>
      </c>
    </row>
    <row r="343" spans="1:10" s="16" customFormat="1" ht="30" x14ac:dyDescent="0.45">
      <c r="A343" s="88"/>
      <c r="B343" s="56" t="s">
        <v>577</v>
      </c>
      <c r="C343" s="57" t="s">
        <v>580</v>
      </c>
      <c r="D343" s="58" t="s">
        <v>254</v>
      </c>
      <c r="E343" s="58" t="s">
        <v>24</v>
      </c>
      <c r="F343" s="59" t="s">
        <v>24</v>
      </c>
      <c r="G343" s="60" t="s">
        <v>30</v>
      </c>
      <c r="H343" s="60" t="s">
        <v>30</v>
      </c>
      <c r="I343" s="60" t="s">
        <v>30</v>
      </c>
      <c r="J343" s="84" t="s">
        <v>30</v>
      </c>
    </row>
    <row r="344" spans="1:10" s="16" customFormat="1" ht="45" x14ac:dyDescent="0.45">
      <c r="A344" s="88"/>
      <c r="B344" s="56" t="s">
        <v>577</v>
      </c>
      <c r="C344" s="57" t="s">
        <v>581</v>
      </c>
      <c r="D344" s="58" t="s">
        <v>254</v>
      </c>
      <c r="E344" s="58" t="s">
        <v>24</v>
      </c>
      <c r="F344" s="59" t="s">
        <v>24</v>
      </c>
      <c r="G344" s="60" t="s">
        <v>30</v>
      </c>
      <c r="H344" s="60" t="s">
        <v>30</v>
      </c>
      <c r="I344" s="60" t="s">
        <v>30</v>
      </c>
      <c r="J344" s="84" t="s">
        <v>30</v>
      </c>
    </row>
    <row r="345" spans="1:10" s="16" customFormat="1" ht="60" x14ac:dyDescent="0.45">
      <c r="A345" s="88"/>
      <c r="B345" s="56" t="s">
        <v>577</v>
      </c>
      <c r="C345" s="57" t="s">
        <v>582</v>
      </c>
      <c r="D345" s="58" t="s">
        <v>254</v>
      </c>
      <c r="E345" s="58" t="s">
        <v>24</v>
      </c>
      <c r="F345" s="59" t="s">
        <v>24</v>
      </c>
      <c r="G345" s="60"/>
      <c r="H345" s="60"/>
      <c r="I345" s="60" t="s">
        <v>25</v>
      </c>
      <c r="J345" s="84"/>
    </row>
    <row r="346" spans="1:10" s="16" customFormat="1" ht="45" x14ac:dyDescent="0.45">
      <c r="A346" s="88"/>
      <c r="B346" s="56" t="s">
        <v>577</v>
      </c>
      <c r="C346" s="57" t="s">
        <v>583</v>
      </c>
      <c r="D346" s="58" t="s">
        <v>254</v>
      </c>
      <c r="E346" s="58" t="s">
        <v>24</v>
      </c>
      <c r="F346" s="59" t="s">
        <v>24</v>
      </c>
      <c r="G346" s="60" t="s">
        <v>30</v>
      </c>
      <c r="H346" s="60" t="s">
        <v>30</v>
      </c>
      <c r="I346" s="60" t="s">
        <v>30</v>
      </c>
      <c r="J346" s="84" t="s">
        <v>30</v>
      </c>
    </row>
    <row r="347" spans="1:10" s="16" customFormat="1" ht="60" x14ac:dyDescent="0.45">
      <c r="A347" s="88"/>
      <c r="B347" s="56" t="s">
        <v>577</v>
      </c>
      <c r="C347" s="57" t="s">
        <v>584</v>
      </c>
      <c r="D347" s="58" t="s">
        <v>254</v>
      </c>
      <c r="E347" s="58" t="s">
        <v>24</v>
      </c>
      <c r="F347" s="59" t="s">
        <v>24</v>
      </c>
      <c r="G347" s="60" t="s">
        <v>30</v>
      </c>
      <c r="H347" s="60" t="s">
        <v>30</v>
      </c>
      <c r="I347" s="60" t="s">
        <v>30</v>
      </c>
      <c r="J347" s="84" t="s">
        <v>30</v>
      </c>
    </row>
    <row r="348" spans="1:10" s="16" customFormat="1" ht="30" x14ac:dyDescent="0.45">
      <c r="A348" s="88"/>
      <c r="B348" s="56" t="s">
        <v>577</v>
      </c>
      <c r="C348" s="57" t="s">
        <v>585</v>
      </c>
      <c r="D348" s="58" t="s">
        <v>254</v>
      </c>
      <c r="E348" s="58" t="s">
        <v>24</v>
      </c>
      <c r="F348" s="59" t="s">
        <v>24</v>
      </c>
      <c r="G348" s="60" t="s">
        <v>30</v>
      </c>
      <c r="H348" s="60" t="s">
        <v>30</v>
      </c>
      <c r="I348" s="60" t="s">
        <v>30</v>
      </c>
      <c r="J348" s="84" t="s">
        <v>30</v>
      </c>
    </row>
    <row r="349" spans="1:10" s="16" customFormat="1" ht="30" x14ac:dyDescent="0.45">
      <c r="A349" s="88"/>
      <c r="B349" s="56" t="s">
        <v>577</v>
      </c>
      <c r="C349" s="57" t="s">
        <v>586</v>
      </c>
      <c r="D349" s="58" t="s">
        <v>254</v>
      </c>
      <c r="E349" s="58" t="s">
        <v>24</v>
      </c>
      <c r="F349" s="59" t="s">
        <v>24</v>
      </c>
      <c r="G349" s="60" t="s">
        <v>30</v>
      </c>
      <c r="H349" s="60" t="s">
        <v>30</v>
      </c>
      <c r="I349" s="60" t="s">
        <v>30</v>
      </c>
      <c r="J349" s="84" t="s">
        <v>30</v>
      </c>
    </row>
    <row r="350" spans="1:10" s="16" customFormat="1" ht="60" x14ac:dyDescent="0.45">
      <c r="A350" s="88"/>
      <c r="B350" s="56" t="s">
        <v>577</v>
      </c>
      <c r="C350" s="57" t="s">
        <v>587</v>
      </c>
      <c r="D350" s="58" t="s">
        <v>254</v>
      </c>
      <c r="E350" s="58" t="s">
        <v>24</v>
      </c>
      <c r="F350" s="59" t="s">
        <v>24</v>
      </c>
      <c r="G350" s="60" t="s">
        <v>30</v>
      </c>
      <c r="H350" s="60" t="s">
        <v>30</v>
      </c>
      <c r="I350" s="60" t="s">
        <v>30</v>
      </c>
      <c r="J350" s="84" t="s">
        <v>30</v>
      </c>
    </row>
    <row r="351" spans="1:10" s="16" customFormat="1" ht="60" x14ac:dyDescent="0.45">
      <c r="A351" s="88"/>
      <c r="B351" s="56" t="s">
        <v>577</v>
      </c>
      <c r="C351" s="57" t="s">
        <v>741</v>
      </c>
      <c r="D351" s="58" t="s">
        <v>254</v>
      </c>
      <c r="E351" s="58" t="s">
        <v>24</v>
      </c>
      <c r="F351" s="59" t="s">
        <v>24</v>
      </c>
      <c r="G351" s="60" t="s">
        <v>30</v>
      </c>
      <c r="H351" s="60" t="s">
        <v>30</v>
      </c>
      <c r="I351" s="60" t="s">
        <v>30</v>
      </c>
      <c r="J351" s="84" t="s">
        <v>30</v>
      </c>
    </row>
    <row r="352" spans="1:10" s="16" customFormat="1" ht="45" x14ac:dyDescent="0.45">
      <c r="A352" s="88"/>
      <c r="B352" s="56" t="s">
        <v>577</v>
      </c>
      <c r="C352" s="69" t="s">
        <v>588</v>
      </c>
      <c r="D352" s="58" t="s">
        <v>254</v>
      </c>
      <c r="E352" s="58" t="s">
        <v>24</v>
      </c>
      <c r="F352" s="59" t="s">
        <v>24</v>
      </c>
      <c r="G352" s="60" t="s">
        <v>30</v>
      </c>
      <c r="H352" s="60" t="s">
        <v>30</v>
      </c>
      <c r="I352" s="60" t="s">
        <v>30</v>
      </c>
      <c r="J352" s="84" t="s">
        <v>30</v>
      </c>
    </row>
    <row r="353" spans="1:10" s="16" customFormat="1" ht="120" x14ac:dyDescent="0.45">
      <c r="A353" s="88"/>
      <c r="B353" s="56" t="s">
        <v>577</v>
      </c>
      <c r="C353" s="57" t="s">
        <v>589</v>
      </c>
      <c r="D353" s="58" t="s">
        <v>254</v>
      </c>
      <c r="E353" s="58" t="s">
        <v>24</v>
      </c>
      <c r="F353" s="59" t="s">
        <v>24</v>
      </c>
      <c r="G353" s="60" t="s">
        <v>30</v>
      </c>
      <c r="H353" s="60" t="s">
        <v>30</v>
      </c>
      <c r="I353" s="60" t="s">
        <v>30</v>
      </c>
      <c r="J353" s="84" t="s">
        <v>30</v>
      </c>
    </row>
    <row r="354" spans="1:10" s="16" customFormat="1" ht="30" x14ac:dyDescent="0.45">
      <c r="A354" s="88"/>
      <c r="B354" s="56" t="s">
        <v>577</v>
      </c>
      <c r="C354" s="57" t="s">
        <v>590</v>
      </c>
      <c r="D354" s="58" t="s">
        <v>254</v>
      </c>
      <c r="E354" s="58" t="s">
        <v>24</v>
      </c>
      <c r="F354" s="59" t="s">
        <v>24</v>
      </c>
      <c r="G354" s="60" t="s">
        <v>30</v>
      </c>
      <c r="H354" s="60" t="s">
        <v>30</v>
      </c>
      <c r="I354" s="60" t="s">
        <v>30</v>
      </c>
      <c r="J354" s="84" t="s">
        <v>30</v>
      </c>
    </row>
    <row r="355" spans="1:10" s="16" customFormat="1" ht="105" x14ac:dyDescent="0.45">
      <c r="A355" s="88"/>
      <c r="B355" s="56" t="s">
        <v>577</v>
      </c>
      <c r="C355" s="57" t="s">
        <v>591</v>
      </c>
      <c r="D355" s="58" t="s">
        <v>254</v>
      </c>
      <c r="E355" s="58" t="s">
        <v>24</v>
      </c>
      <c r="F355" s="59" t="s">
        <v>24</v>
      </c>
      <c r="G355" s="60" t="s">
        <v>30</v>
      </c>
      <c r="H355" s="60" t="s">
        <v>30</v>
      </c>
      <c r="I355" s="60" t="s">
        <v>30</v>
      </c>
      <c r="J355" s="84" t="s">
        <v>30</v>
      </c>
    </row>
    <row r="356" spans="1:10" s="8" customFormat="1" ht="60" x14ac:dyDescent="0.45">
      <c r="A356" s="88"/>
      <c r="B356" s="56" t="s">
        <v>577</v>
      </c>
      <c r="C356" s="57" t="s">
        <v>592</v>
      </c>
      <c r="D356" s="58" t="s">
        <v>254</v>
      </c>
      <c r="E356" s="58" t="s">
        <v>24</v>
      </c>
      <c r="F356" s="59" t="s">
        <v>24</v>
      </c>
      <c r="G356" s="60" t="s">
        <v>30</v>
      </c>
      <c r="H356" s="60" t="s">
        <v>30</v>
      </c>
      <c r="I356" s="60" t="s">
        <v>30</v>
      </c>
      <c r="J356" s="84" t="s">
        <v>30</v>
      </c>
    </row>
    <row r="357" spans="1:10" s="16" customFormat="1" ht="30" x14ac:dyDescent="0.45">
      <c r="A357" s="88"/>
      <c r="B357" s="56" t="s">
        <v>577</v>
      </c>
      <c r="C357" s="57" t="s">
        <v>593</v>
      </c>
      <c r="D357" s="58" t="s">
        <v>254</v>
      </c>
      <c r="E357" s="58" t="s">
        <v>24</v>
      </c>
      <c r="F357" s="59" t="s">
        <v>24</v>
      </c>
      <c r="G357" s="60" t="s">
        <v>30</v>
      </c>
      <c r="H357" s="60" t="s">
        <v>30</v>
      </c>
      <c r="I357" s="60" t="s">
        <v>30</v>
      </c>
      <c r="J357" s="84" t="s">
        <v>30</v>
      </c>
    </row>
    <row r="358" spans="1:10" s="16" customFormat="1" ht="75" x14ac:dyDescent="0.45">
      <c r="A358" s="88"/>
      <c r="B358" s="56" t="s">
        <v>577</v>
      </c>
      <c r="C358" s="57" t="s">
        <v>594</v>
      </c>
      <c r="D358" s="58" t="s">
        <v>254</v>
      </c>
      <c r="E358" s="58" t="s">
        <v>24</v>
      </c>
      <c r="F358" s="59" t="s">
        <v>24</v>
      </c>
      <c r="G358" s="60" t="s">
        <v>30</v>
      </c>
      <c r="H358" s="60" t="s">
        <v>30</v>
      </c>
      <c r="I358" s="60" t="s">
        <v>30</v>
      </c>
      <c r="J358" s="84" t="s">
        <v>30</v>
      </c>
    </row>
    <row r="359" spans="1:10" s="16" customFormat="1" ht="90" x14ac:dyDescent="0.45">
      <c r="A359" s="88"/>
      <c r="B359" s="56" t="s">
        <v>577</v>
      </c>
      <c r="C359" s="57" t="s">
        <v>595</v>
      </c>
      <c r="D359" s="58" t="s">
        <v>254</v>
      </c>
      <c r="E359" s="58" t="s">
        <v>24</v>
      </c>
      <c r="F359" s="59" t="s">
        <v>24</v>
      </c>
      <c r="G359" s="60" t="s">
        <v>30</v>
      </c>
      <c r="H359" s="60" t="s">
        <v>30</v>
      </c>
      <c r="I359" s="60" t="s">
        <v>30</v>
      </c>
      <c r="J359" s="84" t="s">
        <v>30</v>
      </c>
    </row>
    <row r="360" spans="1:10" s="16" customFormat="1" ht="90" x14ac:dyDescent="0.45">
      <c r="A360" s="88"/>
      <c r="B360" s="56" t="s">
        <v>577</v>
      </c>
      <c r="C360" s="57" t="s">
        <v>596</v>
      </c>
      <c r="D360" s="58" t="s">
        <v>254</v>
      </c>
      <c r="E360" s="58" t="s">
        <v>24</v>
      </c>
      <c r="F360" s="59" t="s">
        <v>24</v>
      </c>
      <c r="G360" s="60" t="s">
        <v>30</v>
      </c>
      <c r="H360" s="60" t="s">
        <v>30</v>
      </c>
      <c r="I360" s="60" t="s">
        <v>30</v>
      </c>
      <c r="J360" s="84" t="s">
        <v>30</v>
      </c>
    </row>
    <row r="361" spans="1:10" s="16" customFormat="1" ht="30" x14ac:dyDescent="0.45">
      <c r="A361" s="88"/>
      <c r="B361" s="56" t="s">
        <v>577</v>
      </c>
      <c r="C361" s="57" t="s">
        <v>597</v>
      </c>
      <c r="D361" s="58" t="s">
        <v>254</v>
      </c>
      <c r="E361" s="58" t="s">
        <v>24</v>
      </c>
      <c r="F361" s="59" t="s">
        <v>24</v>
      </c>
      <c r="G361" s="60" t="s">
        <v>30</v>
      </c>
      <c r="H361" s="60" t="s">
        <v>30</v>
      </c>
      <c r="I361" s="60" t="s">
        <v>30</v>
      </c>
      <c r="J361" s="84" t="s">
        <v>30</v>
      </c>
    </row>
    <row r="362" spans="1:10" s="16" customFormat="1" ht="45" x14ac:dyDescent="0.45">
      <c r="A362" s="88"/>
      <c r="B362" s="56" t="s">
        <v>577</v>
      </c>
      <c r="C362" s="57" t="s">
        <v>598</v>
      </c>
      <c r="D362" s="58" t="s">
        <v>254</v>
      </c>
      <c r="E362" s="58" t="s">
        <v>24</v>
      </c>
      <c r="F362" s="59" t="s">
        <v>24</v>
      </c>
      <c r="G362" s="60" t="s">
        <v>30</v>
      </c>
      <c r="H362" s="60" t="s">
        <v>30</v>
      </c>
      <c r="I362" s="60" t="s">
        <v>30</v>
      </c>
      <c r="J362" s="84" t="s">
        <v>30</v>
      </c>
    </row>
    <row r="363" spans="1:10" s="16" customFormat="1" ht="45" x14ac:dyDescent="0.45">
      <c r="A363" s="88"/>
      <c r="B363" s="56" t="s">
        <v>577</v>
      </c>
      <c r="C363" s="57" t="s">
        <v>599</v>
      </c>
      <c r="D363" s="58" t="s">
        <v>254</v>
      </c>
      <c r="E363" s="58" t="s">
        <v>24</v>
      </c>
      <c r="F363" s="59" t="s">
        <v>24</v>
      </c>
      <c r="G363" s="60" t="s">
        <v>30</v>
      </c>
      <c r="H363" s="60" t="s">
        <v>30</v>
      </c>
      <c r="I363" s="60" t="s">
        <v>30</v>
      </c>
      <c r="J363" s="84" t="s">
        <v>30</v>
      </c>
    </row>
    <row r="364" spans="1:10" s="16" customFormat="1" ht="60" x14ac:dyDescent="0.45">
      <c r="A364" s="88"/>
      <c r="B364" s="56" t="s">
        <v>577</v>
      </c>
      <c r="C364" s="57" t="s">
        <v>600</v>
      </c>
      <c r="D364" s="58" t="s">
        <v>254</v>
      </c>
      <c r="E364" s="58" t="s">
        <v>24</v>
      </c>
      <c r="F364" s="59" t="s">
        <v>24</v>
      </c>
      <c r="G364" s="60" t="s">
        <v>30</v>
      </c>
      <c r="H364" s="60" t="s">
        <v>30</v>
      </c>
      <c r="I364" s="60" t="s">
        <v>30</v>
      </c>
      <c r="J364" s="84" t="s">
        <v>30</v>
      </c>
    </row>
    <row r="365" spans="1:10" s="16" customFormat="1" ht="75" x14ac:dyDescent="0.45">
      <c r="A365" s="88"/>
      <c r="B365" s="56" t="s">
        <v>577</v>
      </c>
      <c r="C365" s="57" t="s">
        <v>601</v>
      </c>
      <c r="D365" s="58" t="s">
        <v>254</v>
      </c>
      <c r="E365" s="58" t="s">
        <v>24</v>
      </c>
      <c r="F365" s="59" t="s">
        <v>24</v>
      </c>
      <c r="G365" s="60" t="s">
        <v>30</v>
      </c>
      <c r="H365" s="60" t="s">
        <v>30</v>
      </c>
      <c r="I365" s="60" t="s">
        <v>30</v>
      </c>
      <c r="J365" s="84" t="s">
        <v>30</v>
      </c>
    </row>
    <row r="366" spans="1:10" s="16" customFormat="1" ht="45" x14ac:dyDescent="0.45">
      <c r="A366" s="88"/>
      <c r="B366" s="56" t="s">
        <v>577</v>
      </c>
      <c r="C366" s="57" t="s">
        <v>602</v>
      </c>
      <c r="D366" s="58" t="s">
        <v>254</v>
      </c>
      <c r="E366" s="58" t="s">
        <v>24</v>
      </c>
      <c r="F366" s="59" t="s">
        <v>24</v>
      </c>
      <c r="G366" s="60" t="s">
        <v>30</v>
      </c>
      <c r="H366" s="60" t="s">
        <v>30</v>
      </c>
      <c r="I366" s="60" t="s">
        <v>30</v>
      </c>
      <c r="J366" s="84" t="s">
        <v>30</v>
      </c>
    </row>
    <row r="367" spans="1:10" s="16" customFormat="1" ht="135" x14ac:dyDescent="0.45">
      <c r="A367" s="88"/>
      <c r="B367" s="56" t="s">
        <v>577</v>
      </c>
      <c r="C367" s="57" t="s">
        <v>603</v>
      </c>
      <c r="D367" s="58" t="s">
        <v>254</v>
      </c>
      <c r="E367" s="58" t="s">
        <v>604</v>
      </c>
      <c r="F367" s="59" t="s">
        <v>24</v>
      </c>
      <c r="G367" s="60" t="s">
        <v>30</v>
      </c>
      <c r="H367" s="60" t="s">
        <v>30</v>
      </c>
      <c r="I367" s="60" t="s">
        <v>30</v>
      </c>
      <c r="J367" s="84" t="s">
        <v>30</v>
      </c>
    </row>
    <row r="368" spans="1:10" s="16" customFormat="1" ht="60" x14ac:dyDescent="0.45">
      <c r="A368" s="88"/>
      <c r="B368" s="56" t="s">
        <v>577</v>
      </c>
      <c r="C368" s="57" t="s">
        <v>605</v>
      </c>
      <c r="D368" s="58" t="s">
        <v>254</v>
      </c>
      <c r="E368" s="58" t="s">
        <v>24</v>
      </c>
      <c r="F368" s="59" t="s">
        <v>24</v>
      </c>
      <c r="G368" s="60" t="s">
        <v>30</v>
      </c>
      <c r="H368" s="60" t="s">
        <v>30</v>
      </c>
      <c r="I368" s="60" t="s">
        <v>30</v>
      </c>
      <c r="J368" s="84" t="s">
        <v>30</v>
      </c>
    </row>
    <row r="369" spans="1:10" s="16" customFormat="1" ht="45" x14ac:dyDescent="0.45">
      <c r="A369" s="88"/>
      <c r="B369" s="56" t="s">
        <v>577</v>
      </c>
      <c r="C369" s="57" t="s">
        <v>606</v>
      </c>
      <c r="D369" s="58" t="s">
        <v>254</v>
      </c>
      <c r="E369" s="58" t="s">
        <v>24</v>
      </c>
      <c r="F369" s="59" t="s">
        <v>24</v>
      </c>
      <c r="G369" s="60" t="s">
        <v>30</v>
      </c>
      <c r="H369" s="60" t="s">
        <v>30</v>
      </c>
      <c r="I369" s="60" t="s">
        <v>30</v>
      </c>
      <c r="J369" s="84" t="s">
        <v>30</v>
      </c>
    </row>
    <row r="370" spans="1:10" s="16" customFormat="1" ht="75" x14ac:dyDescent="0.45">
      <c r="A370" s="88"/>
      <c r="B370" s="56" t="s">
        <v>607</v>
      </c>
      <c r="C370" s="57" t="s">
        <v>608</v>
      </c>
      <c r="D370" s="58" t="s">
        <v>609</v>
      </c>
      <c r="E370" s="58" t="s">
        <v>610</v>
      </c>
      <c r="F370" s="59" t="s">
        <v>24</v>
      </c>
      <c r="G370" s="60" t="s">
        <v>25</v>
      </c>
      <c r="H370" s="60" t="s">
        <v>25</v>
      </c>
      <c r="I370" s="60" t="s">
        <v>25</v>
      </c>
      <c r="J370" s="84" t="s">
        <v>25</v>
      </c>
    </row>
    <row r="371" spans="1:10" s="16" customFormat="1" ht="45" x14ac:dyDescent="0.45">
      <c r="A371" s="88"/>
      <c r="B371" s="56" t="s">
        <v>607</v>
      </c>
      <c r="C371" s="57" t="s">
        <v>611</v>
      </c>
      <c r="D371" s="58" t="s">
        <v>24</v>
      </c>
      <c r="E371" s="58" t="s">
        <v>612</v>
      </c>
      <c r="F371" s="59" t="s">
        <v>613</v>
      </c>
      <c r="G371" s="60" t="s">
        <v>25</v>
      </c>
      <c r="H371" s="60" t="s">
        <v>25</v>
      </c>
      <c r="I371" s="60" t="s">
        <v>25</v>
      </c>
      <c r="J371" s="84" t="s">
        <v>25</v>
      </c>
    </row>
    <row r="372" spans="1:10" s="16" customFormat="1" ht="54.75" customHeight="1" x14ac:dyDescent="0.45">
      <c r="A372" s="88"/>
      <c r="B372" s="56" t="s">
        <v>607</v>
      </c>
      <c r="C372" s="57" t="s">
        <v>614</v>
      </c>
      <c r="D372" s="58" t="s">
        <v>24</v>
      </c>
      <c r="E372" s="58" t="s">
        <v>615</v>
      </c>
      <c r="F372" s="61" t="s">
        <v>616</v>
      </c>
      <c r="G372" s="60" t="s">
        <v>25</v>
      </c>
      <c r="H372" s="60" t="s">
        <v>25</v>
      </c>
      <c r="I372" s="60" t="s">
        <v>25</v>
      </c>
      <c r="J372" s="84" t="s">
        <v>25</v>
      </c>
    </row>
    <row r="373" spans="1:10" s="16" customFormat="1" ht="45" x14ac:dyDescent="0.45">
      <c r="A373" s="88"/>
      <c r="B373" s="56" t="s">
        <v>617</v>
      </c>
      <c r="C373" s="57" t="s">
        <v>618</v>
      </c>
      <c r="D373" s="58" t="s">
        <v>619</v>
      </c>
      <c r="E373" s="58" t="s">
        <v>620</v>
      </c>
      <c r="F373" s="59" t="s">
        <v>24</v>
      </c>
      <c r="G373" s="60" t="s">
        <v>30</v>
      </c>
      <c r="H373" s="60"/>
      <c r="I373" s="60" t="s">
        <v>30</v>
      </c>
      <c r="J373" s="84"/>
    </row>
    <row r="374" spans="1:10" s="16" customFormat="1" ht="120" x14ac:dyDescent="0.45">
      <c r="A374" s="88"/>
      <c r="B374" s="56" t="s">
        <v>617</v>
      </c>
      <c r="C374" s="57" t="s">
        <v>621</v>
      </c>
      <c r="D374" s="58" t="s">
        <v>622</v>
      </c>
      <c r="E374" s="58" t="s">
        <v>623</v>
      </c>
      <c r="F374" s="59" t="s">
        <v>24</v>
      </c>
      <c r="G374" s="60"/>
      <c r="H374" s="60" t="s">
        <v>30</v>
      </c>
      <c r="I374" s="60"/>
      <c r="J374" s="84" t="s">
        <v>30</v>
      </c>
    </row>
    <row r="375" spans="1:10" s="16" customFormat="1" ht="60" x14ac:dyDescent="0.45">
      <c r="A375" s="88"/>
      <c r="B375" s="56" t="s">
        <v>624</v>
      </c>
      <c r="C375" s="69" t="s">
        <v>625</v>
      </c>
      <c r="D375" s="58" t="s">
        <v>24</v>
      </c>
      <c r="E375" s="58" t="s">
        <v>626</v>
      </c>
      <c r="F375" s="59" t="s">
        <v>24</v>
      </c>
      <c r="G375" s="60" t="s">
        <v>30</v>
      </c>
      <c r="H375" s="60"/>
      <c r="I375" s="60" t="s">
        <v>30</v>
      </c>
      <c r="J375" s="84"/>
    </row>
    <row r="376" spans="1:10" s="16" customFormat="1" ht="116.4" customHeight="1" x14ac:dyDescent="0.45">
      <c r="A376" s="88"/>
      <c r="B376" s="56" t="s">
        <v>617</v>
      </c>
      <c r="C376" s="57" t="s">
        <v>627</v>
      </c>
      <c r="D376" s="58" t="s">
        <v>24</v>
      </c>
      <c r="E376" s="58" t="s">
        <v>628</v>
      </c>
      <c r="F376" s="59" t="s">
        <v>24</v>
      </c>
      <c r="G376" s="60"/>
      <c r="H376" s="60" t="s">
        <v>30</v>
      </c>
      <c r="I376" s="60"/>
      <c r="J376" s="84" t="s">
        <v>30</v>
      </c>
    </row>
    <row r="377" spans="1:10" s="16" customFormat="1" ht="152.25" customHeight="1" x14ac:dyDescent="0.45">
      <c r="A377" s="88"/>
      <c r="B377" s="56" t="s">
        <v>624</v>
      </c>
      <c r="C377" s="57" t="s">
        <v>629</v>
      </c>
      <c r="D377" s="58" t="s">
        <v>24</v>
      </c>
      <c r="E377" s="58" t="s">
        <v>630</v>
      </c>
      <c r="F377" s="59" t="s">
        <v>24</v>
      </c>
      <c r="G377" s="60"/>
      <c r="H377" s="60"/>
      <c r="I377" s="60" t="s">
        <v>30</v>
      </c>
      <c r="J377" s="84"/>
    </row>
    <row r="378" spans="1:10" s="16" customFormat="1" ht="30" x14ac:dyDescent="0.45">
      <c r="A378" s="88"/>
      <c r="B378" s="56" t="s">
        <v>624</v>
      </c>
      <c r="C378" s="57" t="s">
        <v>631</v>
      </c>
      <c r="D378" s="58" t="s">
        <v>24</v>
      </c>
      <c r="E378" s="58" t="s">
        <v>632</v>
      </c>
      <c r="F378" s="59" t="s">
        <v>24</v>
      </c>
      <c r="G378" s="60" t="s">
        <v>30</v>
      </c>
      <c r="H378" s="60"/>
      <c r="I378" s="60" t="s">
        <v>30</v>
      </c>
      <c r="J378" s="84"/>
    </row>
    <row r="379" spans="1:10" s="16" customFormat="1" ht="30" x14ac:dyDescent="0.45">
      <c r="A379" s="88"/>
      <c r="B379" s="56" t="s">
        <v>624</v>
      </c>
      <c r="C379" s="57" t="s">
        <v>633</v>
      </c>
      <c r="D379" s="58" t="s">
        <v>24</v>
      </c>
      <c r="E379" s="58" t="s">
        <v>634</v>
      </c>
      <c r="F379" s="59" t="s">
        <v>24</v>
      </c>
      <c r="G379" s="60" t="s">
        <v>30</v>
      </c>
      <c r="H379" s="60" t="s">
        <v>30</v>
      </c>
      <c r="I379" s="60" t="s">
        <v>30</v>
      </c>
      <c r="J379" s="84" t="s">
        <v>30</v>
      </c>
    </row>
    <row r="380" spans="1:10" s="16" customFormat="1" ht="135" x14ac:dyDescent="0.45">
      <c r="A380" s="88"/>
      <c r="B380" s="56" t="s">
        <v>624</v>
      </c>
      <c r="C380" s="57" t="s">
        <v>635</v>
      </c>
      <c r="D380" s="58" t="s">
        <v>24</v>
      </c>
      <c r="E380" s="58" t="s">
        <v>636</v>
      </c>
      <c r="F380" s="59" t="s">
        <v>24</v>
      </c>
      <c r="G380" s="60"/>
      <c r="H380" s="60" t="s">
        <v>30</v>
      </c>
      <c r="I380" s="60"/>
      <c r="J380" s="84" t="s">
        <v>30</v>
      </c>
    </row>
    <row r="381" spans="1:10" s="16" customFormat="1" ht="45" x14ac:dyDescent="0.45">
      <c r="A381" s="88"/>
      <c r="B381" s="56" t="s">
        <v>624</v>
      </c>
      <c r="C381" s="57" t="s">
        <v>637</v>
      </c>
      <c r="D381" s="58" t="s">
        <v>24</v>
      </c>
      <c r="E381" s="58" t="s">
        <v>638</v>
      </c>
      <c r="F381" s="59" t="s">
        <v>24</v>
      </c>
      <c r="G381" s="60"/>
      <c r="H381" s="60"/>
      <c r="I381" s="60" t="s">
        <v>30</v>
      </c>
      <c r="J381" s="84"/>
    </row>
    <row r="382" spans="1:10" s="16" customFormat="1" ht="45" x14ac:dyDescent="0.45">
      <c r="A382" s="88"/>
      <c r="B382" s="56" t="s">
        <v>624</v>
      </c>
      <c r="C382" s="57" t="s">
        <v>639</v>
      </c>
      <c r="D382" s="58" t="s">
        <v>24</v>
      </c>
      <c r="E382" s="58" t="s">
        <v>640</v>
      </c>
      <c r="F382" s="59" t="s">
        <v>24</v>
      </c>
      <c r="G382" s="60" t="s">
        <v>25</v>
      </c>
      <c r="H382" s="60" t="s">
        <v>25</v>
      </c>
      <c r="I382" s="60" t="s">
        <v>25</v>
      </c>
      <c r="J382" s="84" t="s">
        <v>25</v>
      </c>
    </row>
    <row r="383" spans="1:10" s="16" customFormat="1" ht="90" x14ac:dyDescent="0.45">
      <c r="A383" s="88"/>
      <c r="B383" s="56" t="s">
        <v>641</v>
      </c>
      <c r="C383" s="57" t="s">
        <v>642</v>
      </c>
      <c r="D383" s="58" t="s">
        <v>24</v>
      </c>
      <c r="E383" s="58" t="s">
        <v>643</v>
      </c>
      <c r="F383" s="59" t="s">
        <v>24</v>
      </c>
      <c r="G383" s="60"/>
      <c r="H383" s="60"/>
      <c r="I383" s="60" t="s">
        <v>25</v>
      </c>
      <c r="J383" s="84"/>
    </row>
    <row r="384" spans="1:10" s="7" customFormat="1" ht="45" x14ac:dyDescent="0.45">
      <c r="A384" s="88"/>
      <c r="B384" s="56" t="s">
        <v>641</v>
      </c>
      <c r="C384" s="57" t="s">
        <v>644</v>
      </c>
      <c r="D384" s="58" t="s">
        <v>24</v>
      </c>
      <c r="E384" s="58" t="s">
        <v>645</v>
      </c>
      <c r="F384" s="59" t="s">
        <v>24</v>
      </c>
      <c r="G384" s="60"/>
      <c r="H384" s="60"/>
      <c r="I384" s="60" t="s">
        <v>25</v>
      </c>
      <c r="J384" s="84"/>
    </row>
    <row r="385" spans="1:10" s="16" customFormat="1" x14ac:dyDescent="0.45">
      <c r="A385" s="88"/>
      <c r="B385" s="56" t="s">
        <v>646</v>
      </c>
      <c r="C385" s="57" t="s">
        <v>647</v>
      </c>
      <c r="D385" s="58" t="s">
        <v>24</v>
      </c>
      <c r="E385" s="58" t="s">
        <v>634</v>
      </c>
      <c r="F385" s="59" t="s">
        <v>24</v>
      </c>
      <c r="G385" s="60"/>
      <c r="H385" s="60"/>
      <c r="I385" s="60" t="s">
        <v>25</v>
      </c>
      <c r="J385" s="84"/>
    </row>
    <row r="386" spans="1:10" s="16" customFormat="1" ht="75" x14ac:dyDescent="0.45">
      <c r="A386" s="88"/>
      <c r="B386" s="56" t="s">
        <v>648</v>
      </c>
      <c r="C386" s="57" t="s">
        <v>649</v>
      </c>
      <c r="D386" s="58" t="s">
        <v>24</v>
      </c>
      <c r="E386" s="58" t="s">
        <v>650</v>
      </c>
      <c r="F386" s="58" t="s">
        <v>24</v>
      </c>
      <c r="G386" s="60"/>
      <c r="H386" s="60"/>
      <c r="I386" s="60" t="s">
        <v>25</v>
      </c>
      <c r="J386" s="84" t="s">
        <v>25</v>
      </c>
    </row>
    <row r="387" spans="1:10" s="16" customFormat="1" ht="30" x14ac:dyDescent="0.45">
      <c r="A387" s="88"/>
      <c r="B387" s="56" t="s">
        <v>648</v>
      </c>
      <c r="C387" s="57" t="s">
        <v>651</v>
      </c>
      <c r="D387" s="58" t="s">
        <v>24</v>
      </c>
      <c r="E387" s="58" t="s">
        <v>652</v>
      </c>
      <c r="F387" s="58" t="s">
        <v>24</v>
      </c>
      <c r="G387" s="60"/>
      <c r="H387" s="60"/>
      <c r="I387" s="60" t="s">
        <v>25</v>
      </c>
      <c r="J387" s="84" t="s">
        <v>25</v>
      </c>
    </row>
    <row r="388" spans="1:10" s="16" customFormat="1" ht="30" x14ac:dyDescent="0.45">
      <c r="A388" s="88"/>
      <c r="B388" s="56" t="s">
        <v>648</v>
      </c>
      <c r="C388" s="57" t="s">
        <v>653</v>
      </c>
      <c r="D388" s="58" t="s">
        <v>24</v>
      </c>
      <c r="E388" s="58" t="s">
        <v>654</v>
      </c>
      <c r="F388" s="58" t="s">
        <v>24</v>
      </c>
      <c r="G388" s="60"/>
      <c r="H388" s="60"/>
      <c r="I388" s="60" t="s">
        <v>25</v>
      </c>
      <c r="J388" s="84"/>
    </row>
    <row r="389" spans="1:10" s="16" customFormat="1" ht="30" x14ac:dyDescent="0.45">
      <c r="A389" s="88"/>
      <c r="B389" s="56" t="s">
        <v>648</v>
      </c>
      <c r="C389" s="57" t="s">
        <v>655</v>
      </c>
      <c r="D389" s="58" t="s">
        <v>24</v>
      </c>
      <c r="E389" s="58" t="s">
        <v>656</v>
      </c>
      <c r="F389" s="59" t="s">
        <v>24</v>
      </c>
      <c r="G389" s="60"/>
      <c r="H389" s="60"/>
      <c r="I389" s="60"/>
      <c r="J389" s="84" t="s">
        <v>25</v>
      </c>
    </row>
    <row r="390" spans="1:10" s="16" customFormat="1" ht="120" x14ac:dyDescent="0.45">
      <c r="A390" s="88"/>
      <c r="B390" s="56" t="s">
        <v>648</v>
      </c>
      <c r="C390" s="57" t="s">
        <v>657</v>
      </c>
      <c r="D390" s="58" t="s">
        <v>24</v>
      </c>
      <c r="E390" s="58" t="s">
        <v>658</v>
      </c>
      <c r="F390" s="59" t="s">
        <v>24</v>
      </c>
      <c r="G390" s="60"/>
      <c r="H390" s="60"/>
      <c r="I390" s="60" t="s">
        <v>25</v>
      </c>
      <c r="J390" s="84" t="s">
        <v>25</v>
      </c>
    </row>
    <row r="391" spans="1:10" s="16" customFormat="1" ht="30" x14ac:dyDescent="0.45">
      <c r="A391" s="88"/>
      <c r="B391" s="56" t="s">
        <v>648</v>
      </c>
      <c r="C391" s="57" t="s">
        <v>659</v>
      </c>
      <c r="D391" s="58" t="s">
        <v>24</v>
      </c>
      <c r="E391" s="58" t="s">
        <v>660</v>
      </c>
      <c r="F391" s="59" t="s">
        <v>24</v>
      </c>
      <c r="G391" s="60"/>
      <c r="H391" s="60"/>
      <c r="I391" s="60" t="s">
        <v>25</v>
      </c>
      <c r="J391" s="84"/>
    </row>
    <row r="392" spans="1:10" ht="165" x14ac:dyDescent="0.45">
      <c r="A392" s="88"/>
      <c r="B392" s="56" t="s">
        <v>648</v>
      </c>
      <c r="C392" s="57" t="s">
        <v>661</v>
      </c>
      <c r="D392" s="58" t="s">
        <v>24</v>
      </c>
      <c r="E392" s="58" t="s">
        <v>662</v>
      </c>
      <c r="F392" s="59" t="s">
        <v>24</v>
      </c>
      <c r="G392" s="60"/>
      <c r="H392" s="60"/>
      <c r="I392" s="60"/>
      <c r="J392" s="84" t="s">
        <v>25</v>
      </c>
    </row>
    <row r="393" spans="1:10" ht="90" x14ac:dyDescent="0.45">
      <c r="A393" s="88"/>
      <c r="B393" s="56" t="s">
        <v>663</v>
      </c>
      <c r="C393" s="57" t="s">
        <v>664</v>
      </c>
      <c r="D393" s="58" t="s">
        <v>24</v>
      </c>
      <c r="E393" s="58" t="s">
        <v>665</v>
      </c>
      <c r="F393" s="59" t="s">
        <v>24</v>
      </c>
      <c r="G393" s="60" t="s">
        <v>25</v>
      </c>
      <c r="H393" s="60"/>
      <c r="I393" s="60" t="s">
        <v>25</v>
      </c>
      <c r="J393" s="84"/>
    </row>
    <row r="394" spans="1:10" ht="105" x14ac:dyDescent="0.45">
      <c r="A394" s="88"/>
      <c r="B394" s="56" t="s">
        <v>663</v>
      </c>
      <c r="C394" s="57" t="s">
        <v>666</v>
      </c>
      <c r="D394" s="58" t="s">
        <v>24</v>
      </c>
      <c r="E394" s="58" t="s">
        <v>667</v>
      </c>
      <c r="F394" s="59" t="s">
        <v>24</v>
      </c>
      <c r="G394" s="60" t="s">
        <v>25</v>
      </c>
      <c r="H394" s="60" t="s">
        <v>25</v>
      </c>
      <c r="I394" s="60" t="s">
        <v>25</v>
      </c>
      <c r="J394" s="84" t="s">
        <v>25</v>
      </c>
    </row>
    <row r="395" spans="1:10" x14ac:dyDescent="0.45">
      <c r="A395" s="88"/>
      <c r="B395" s="56" t="s">
        <v>663</v>
      </c>
      <c r="C395" s="57" t="s">
        <v>668</v>
      </c>
      <c r="D395" s="58" t="s">
        <v>24</v>
      </c>
      <c r="E395" s="58" t="s">
        <v>669</v>
      </c>
      <c r="F395" s="59" t="s">
        <v>24</v>
      </c>
      <c r="G395" s="60" t="s">
        <v>25</v>
      </c>
      <c r="H395" s="60"/>
      <c r="I395" s="60" t="s">
        <v>25</v>
      </c>
      <c r="J395" s="84"/>
    </row>
    <row r="396" spans="1:10" ht="120" x14ac:dyDescent="0.45">
      <c r="A396" s="88"/>
      <c r="B396" s="56" t="s">
        <v>663</v>
      </c>
      <c r="C396" s="57" t="s">
        <v>670</v>
      </c>
      <c r="D396" s="58" t="s">
        <v>24</v>
      </c>
      <c r="E396" s="58" t="s">
        <v>671</v>
      </c>
      <c r="F396" s="59" t="s">
        <v>24</v>
      </c>
      <c r="G396" s="60" t="s">
        <v>25</v>
      </c>
      <c r="H396" s="60" t="s">
        <v>25</v>
      </c>
      <c r="I396" s="60" t="s">
        <v>25</v>
      </c>
      <c r="J396" s="84" t="s">
        <v>25</v>
      </c>
    </row>
    <row r="397" spans="1:10" ht="45" x14ac:dyDescent="0.45">
      <c r="A397" s="88"/>
      <c r="B397" s="56" t="s">
        <v>663</v>
      </c>
      <c r="C397" s="57" t="s">
        <v>672</v>
      </c>
      <c r="D397" s="58" t="s">
        <v>24</v>
      </c>
      <c r="E397" s="58" t="s">
        <v>673</v>
      </c>
      <c r="F397" s="59" t="s">
        <v>24</v>
      </c>
      <c r="G397" s="60" t="s">
        <v>25</v>
      </c>
      <c r="H397" s="60" t="s">
        <v>25</v>
      </c>
      <c r="I397" s="60" t="s">
        <v>25</v>
      </c>
      <c r="J397" s="84" t="s">
        <v>25</v>
      </c>
    </row>
    <row r="398" spans="1:10" ht="45" x14ac:dyDescent="0.45">
      <c r="A398" s="88"/>
      <c r="B398" s="56" t="s">
        <v>663</v>
      </c>
      <c r="C398" s="57" t="s">
        <v>674</v>
      </c>
      <c r="D398" s="58" t="s">
        <v>24</v>
      </c>
      <c r="E398" s="58" t="s">
        <v>675</v>
      </c>
      <c r="F398" s="59" t="s">
        <v>24</v>
      </c>
      <c r="G398" s="60" t="s">
        <v>25</v>
      </c>
      <c r="H398" s="60" t="s">
        <v>25</v>
      </c>
      <c r="I398" s="60" t="s">
        <v>25</v>
      </c>
      <c r="J398" s="84" t="s">
        <v>25</v>
      </c>
    </row>
    <row r="399" spans="1:10" ht="30" x14ac:dyDescent="0.45">
      <c r="A399" s="88"/>
      <c r="B399" s="56" t="s">
        <v>663</v>
      </c>
      <c r="C399" s="57" t="s">
        <v>676</v>
      </c>
      <c r="D399" s="58" t="s">
        <v>24</v>
      </c>
      <c r="E399" s="58" t="s">
        <v>677</v>
      </c>
      <c r="F399" s="59" t="s">
        <v>24</v>
      </c>
      <c r="G399" s="60" t="s">
        <v>25</v>
      </c>
      <c r="H399" s="60"/>
      <c r="I399" s="60" t="s">
        <v>25</v>
      </c>
      <c r="J399" s="84"/>
    </row>
    <row r="400" spans="1:10" ht="60" x14ac:dyDescent="0.45">
      <c r="A400" s="88"/>
      <c r="B400" s="56" t="s">
        <v>663</v>
      </c>
      <c r="C400" s="57" t="s">
        <v>678</v>
      </c>
      <c r="D400" s="58" t="s">
        <v>24</v>
      </c>
      <c r="E400" s="58" t="s">
        <v>679</v>
      </c>
      <c r="F400" s="59" t="s">
        <v>24</v>
      </c>
      <c r="G400" s="60" t="s">
        <v>25</v>
      </c>
      <c r="H400" s="60" t="s">
        <v>25</v>
      </c>
      <c r="I400" s="60" t="s">
        <v>25</v>
      </c>
      <c r="J400" s="84" t="s">
        <v>25</v>
      </c>
    </row>
    <row r="401" spans="1:10" ht="135" x14ac:dyDescent="0.45">
      <c r="A401" s="88"/>
      <c r="B401" s="56" t="s">
        <v>663</v>
      </c>
      <c r="C401" s="57" t="s">
        <v>680</v>
      </c>
      <c r="D401" s="58" t="s">
        <v>24</v>
      </c>
      <c r="E401" s="58" t="s">
        <v>681</v>
      </c>
      <c r="F401" s="59" t="s">
        <v>24</v>
      </c>
      <c r="G401" s="60" t="s">
        <v>25</v>
      </c>
      <c r="H401" s="60" t="s">
        <v>25</v>
      </c>
      <c r="I401" s="60" t="s">
        <v>25</v>
      </c>
      <c r="J401" s="84" t="s">
        <v>25</v>
      </c>
    </row>
    <row r="402" spans="1:10" ht="60" x14ac:dyDescent="0.45">
      <c r="A402" s="88"/>
      <c r="B402" s="56" t="s">
        <v>663</v>
      </c>
      <c r="C402" s="57" t="s">
        <v>682</v>
      </c>
      <c r="D402" s="58" t="s">
        <v>24</v>
      </c>
      <c r="E402" s="58" t="s">
        <v>683</v>
      </c>
      <c r="F402" s="59" t="s">
        <v>24</v>
      </c>
      <c r="G402" s="60" t="s">
        <v>25</v>
      </c>
      <c r="H402" s="60" t="s">
        <v>25</v>
      </c>
      <c r="I402" s="60" t="s">
        <v>25</v>
      </c>
      <c r="J402" s="84" t="s">
        <v>25</v>
      </c>
    </row>
    <row r="403" spans="1:10" ht="187.95" customHeight="1" x14ac:dyDescent="0.45">
      <c r="A403" s="88"/>
      <c r="B403" s="56" t="s">
        <v>663</v>
      </c>
      <c r="C403" s="57" t="s">
        <v>684</v>
      </c>
      <c r="D403" s="58" t="s">
        <v>24</v>
      </c>
      <c r="E403" s="58" t="s">
        <v>685</v>
      </c>
      <c r="F403" s="59" t="s">
        <v>24</v>
      </c>
      <c r="G403" s="60" t="s">
        <v>25</v>
      </c>
      <c r="H403" s="60" t="s">
        <v>25</v>
      </c>
      <c r="I403" s="60" t="s">
        <v>25</v>
      </c>
      <c r="J403" s="84" t="s">
        <v>25</v>
      </c>
    </row>
    <row r="404" spans="1:10" ht="75" x14ac:dyDescent="0.45">
      <c r="A404" s="88"/>
      <c r="B404" s="56" t="s">
        <v>686</v>
      </c>
      <c r="C404" s="57" t="s">
        <v>687</v>
      </c>
      <c r="D404" s="58" t="s">
        <v>24</v>
      </c>
      <c r="E404" s="58" t="s">
        <v>688</v>
      </c>
      <c r="F404" s="59" t="s">
        <v>24</v>
      </c>
      <c r="G404" s="60" t="s">
        <v>25</v>
      </c>
      <c r="H404" s="60" t="s">
        <v>25</v>
      </c>
      <c r="I404" s="60" t="s">
        <v>25</v>
      </c>
      <c r="J404" s="84" t="s">
        <v>25</v>
      </c>
    </row>
    <row r="405" spans="1:10" x14ac:dyDescent="0.45">
      <c r="A405" s="88"/>
      <c r="B405" s="56" t="s">
        <v>686</v>
      </c>
      <c r="C405" s="57" t="s">
        <v>689</v>
      </c>
      <c r="D405" s="58" t="s">
        <v>24</v>
      </c>
      <c r="E405" s="58" t="s">
        <v>24</v>
      </c>
      <c r="F405" s="59" t="s">
        <v>24</v>
      </c>
      <c r="G405" s="60" t="s">
        <v>25</v>
      </c>
      <c r="H405" s="60" t="s">
        <v>25</v>
      </c>
      <c r="I405" s="60" t="s">
        <v>25</v>
      </c>
      <c r="J405" s="84" t="s">
        <v>25</v>
      </c>
    </row>
    <row r="406" spans="1:10" x14ac:dyDescent="0.45">
      <c r="A406" s="88"/>
      <c r="B406" s="56" t="s">
        <v>686</v>
      </c>
      <c r="C406" s="57" t="s">
        <v>690</v>
      </c>
      <c r="D406" s="58" t="s">
        <v>24</v>
      </c>
      <c r="E406" s="58" t="s">
        <v>24</v>
      </c>
      <c r="F406" s="59" t="s">
        <v>24</v>
      </c>
      <c r="G406" s="60" t="s">
        <v>25</v>
      </c>
      <c r="H406" s="60" t="s">
        <v>25</v>
      </c>
      <c r="I406" s="60" t="s">
        <v>25</v>
      </c>
      <c r="J406" s="84" t="s">
        <v>25</v>
      </c>
    </row>
    <row r="407" spans="1:10" x14ac:dyDescent="0.45">
      <c r="A407" s="88"/>
      <c r="B407" s="56" t="s">
        <v>686</v>
      </c>
      <c r="C407" s="57" t="s">
        <v>691</v>
      </c>
      <c r="D407" s="58" t="s">
        <v>24</v>
      </c>
      <c r="E407" s="58" t="s">
        <v>24</v>
      </c>
      <c r="F407" s="59" t="s">
        <v>24</v>
      </c>
      <c r="G407" s="60" t="s">
        <v>25</v>
      </c>
      <c r="H407" s="60" t="s">
        <v>25</v>
      </c>
      <c r="I407" s="60" t="s">
        <v>25</v>
      </c>
      <c r="J407" s="84" t="s">
        <v>25</v>
      </c>
    </row>
    <row r="408" spans="1:10" x14ac:dyDescent="0.45">
      <c r="A408" s="88"/>
      <c r="B408" s="56" t="s">
        <v>686</v>
      </c>
      <c r="C408" s="57" t="s">
        <v>692</v>
      </c>
      <c r="D408" s="58" t="s">
        <v>24</v>
      </c>
      <c r="E408" s="58" t="s">
        <v>24</v>
      </c>
      <c r="F408" s="59" t="s">
        <v>24</v>
      </c>
      <c r="G408" s="60" t="s">
        <v>25</v>
      </c>
      <c r="H408" s="60" t="s">
        <v>25</v>
      </c>
      <c r="I408" s="60" t="s">
        <v>25</v>
      </c>
      <c r="J408" s="84" t="s">
        <v>25</v>
      </c>
    </row>
    <row r="409" spans="1:10" ht="269.25" customHeight="1" x14ac:dyDescent="0.45">
      <c r="A409" s="88"/>
      <c r="B409" s="56" t="s">
        <v>693</v>
      </c>
      <c r="C409" s="57" t="s">
        <v>694</v>
      </c>
      <c r="D409" s="58" t="s">
        <v>24</v>
      </c>
      <c r="E409" s="58" t="s">
        <v>695</v>
      </c>
      <c r="F409" s="59" t="s">
        <v>24</v>
      </c>
      <c r="G409" s="60" t="s">
        <v>30</v>
      </c>
      <c r="H409" s="60" t="s">
        <v>30</v>
      </c>
      <c r="I409" s="60" t="s">
        <v>30</v>
      </c>
      <c r="J409" s="84" t="s">
        <v>30</v>
      </c>
    </row>
    <row r="410" spans="1:10" ht="51" customHeight="1" x14ac:dyDescent="0.45">
      <c r="A410" s="88"/>
      <c r="B410" s="71" t="s">
        <v>693</v>
      </c>
      <c r="C410" s="72" t="s">
        <v>696</v>
      </c>
      <c r="D410" s="73" t="s">
        <v>24</v>
      </c>
      <c r="E410" s="73" t="s">
        <v>87</v>
      </c>
      <c r="F410" s="74" t="s">
        <v>88</v>
      </c>
      <c r="G410" s="75" t="s">
        <v>30</v>
      </c>
      <c r="H410" s="75" t="s">
        <v>30</v>
      </c>
      <c r="I410" s="75" t="s">
        <v>30</v>
      </c>
      <c r="J410" s="86" t="s">
        <v>30</v>
      </c>
    </row>
    <row r="411" spans="1:10" ht="30" x14ac:dyDescent="0.45">
      <c r="A411" s="88"/>
      <c r="B411" s="77" t="s">
        <v>693</v>
      </c>
      <c r="C411" s="66" t="s">
        <v>697</v>
      </c>
      <c r="D411" s="66" t="s">
        <v>24</v>
      </c>
      <c r="E411" s="61" t="s">
        <v>698</v>
      </c>
      <c r="F411" s="66" t="s">
        <v>699</v>
      </c>
      <c r="G411" s="60" t="s">
        <v>30</v>
      </c>
      <c r="H411" s="60" t="s">
        <v>30</v>
      </c>
      <c r="I411" s="60" t="s">
        <v>30</v>
      </c>
      <c r="J411" s="84" t="s">
        <v>30</v>
      </c>
    </row>
    <row r="412" spans="1:10" x14ac:dyDescent="0.45">
      <c r="A412" s="88"/>
      <c r="B412" s="77" t="s">
        <v>693</v>
      </c>
      <c r="C412" s="57" t="s">
        <v>700</v>
      </c>
      <c r="D412" s="66" t="s">
        <v>24</v>
      </c>
      <c r="E412" s="61" t="s">
        <v>701</v>
      </c>
      <c r="F412" s="66" t="s">
        <v>150</v>
      </c>
      <c r="G412" s="60" t="s">
        <v>30</v>
      </c>
      <c r="H412" s="60" t="s">
        <v>30</v>
      </c>
      <c r="I412" s="60" t="s">
        <v>30</v>
      </c>
      <c r="J412" s="84" t="s">
        <v>30</v>
      </c>
    </row>
    <row r="413" spans="1:10" ht="30" x14ac:dyDescent="0.45">
      <c r="A413" s="88"/>
      <c r="B413" s="77" t="s">
        <v>702</v>
      </c>
      <c r="C413" s="57" t="s">
        <v>703</v>
      </c>
      <c r="D413" s="66" t="s">
        <v>24</v>
      </c>
      <c r="E413" s="61" t="s">
        <v>704</v>
      </c>
      <c r="F413" s="66" t="s">
        <v>24</v>
      </c>
      <c r="G413" s="60" t="s">
        <v>30</v>
      </c>
      <c r="H413" s="60" t="s">
        <v>30</v>
      </c>
      <c r="I413" s="60" t="s">
        <v>30</v>
      </c>
      <c r="J413" s="84" t="s">
        <v>30</v>
      </c>
    </row>
    <row r="414" spans="1:10" x14ac:dyDescent="0.45">
      <c r="A414" s="88"/>
      <c r="B414" s="77" t="s">
        <v>702</v>
      </c>
      <c r="C414" s="57" t="s">
        <v>705</v>
      </c>
      <c r="D414" s="66" t="s">
        <v>24</v>
      </c>
      <c r="E414" s="61" t="s">
        <v>706</v>
      </c>
      <c r="F414" s="66" t="s">
        <v>24</v>
      </c>
      <c r="G414" s="60" t="s">
        <v>30</v>
      </c>
      <c r="H414" s="60" t="s">
        <v>30</v>
      </c>
      <c r="I414" s="60" t="s">
        <v>30</v>
      </c>
      <c r="J414" s="84" t="s">
        <v>30</v>
      </c>
    </row>
    <row r="415" spans="1:10" ht="30" x14ac:dyDescent="0.45">
      <c r="A415" s="88"/>
      <c r="B415" s="77" t="s">
        <v>707</v>
      </c>
      <c r="C415" s="57" t="s">
        <v>708</v>
      </c>
      <c r="D415" s="66" t="s">
        <v>254</v>
      </c>
      <c r="E415" s="61" t="s">
        <v>709</v>
      </c>
      <c r="F415" s="66" t="s">
        <v>24</v>
      </c>
      <c r="G415" s="60" t="s">
        <v>30</v>
      </c>
      <c r="H415" s="60" t="s">
        <v>30</v>
      </c>
      <c r="I415" s="60" t="s">
        <v>30</v>
      </c>
      <c r="J415" s="84" t="s">
        <v>30</v>
      </c>
    </row>
    <row r="416" spans="1:10" ht="45.6" thickBot="1" x14ac:dyDescent="0.5">
      <c r="A416" s="88"/>
      <c r="B416" s="78" t="s">
        <v>718</v>
      </c>
      <c r="C416" s="79" t="s">
        <v>719</v>
      </c>
      <c r="D416" s="80" t="s">
        <v>254</v>
      </c>
      <c r="E416" s="81" t="s">
        <v>720</v>
      </c>
      <c r="F416" s="80" t="s">
        <v>24</v>
      </c>
      <c r="G416" s="82" t="s">
        <v>30</v>
      </c>
      <c r="H416" s="82" t="s">
        <v>30</v>
      </c>
      <c r="I416" s="82" t="s">
        <v>30</v>
      </c>
      <c r="J416" s="87" t="s">
        <v>30</v>
      </c>
    </row>
    <row r="417" spans="2:10" x14ac:dyDescent="0.45">
      <c r="B417" s="2" t="s">
        <v>710</v>
      </c>
      <c r="C417" s="4" t="s">
        <v>710</v>
      </c>
      <c r="D417" s="2" t="s">
        <v>710</v>
      </c>
      <c r="E417" s="5" t="s">
        <v>710</v>
      </c>
      <c r="F417" s="2" t="s">
        <v>710</v>
      </c>
      <c r="G417" s="16" t="s">
        <v>710</v>
      </c>
      <c r="H417" s="16" t="s">
        <v>710</v>
      </c>
      <c r="I417" s="16" t="s">
        <v>710</v>
      </c>
      <c r="J417" s="16" t="s">
        <v>710</v>
      </c>
    </row>
  </sheetData>
  <autoFilter ref="B9:J416" xr:uid="{1337BBDA-7E31-4011-BCDA-E656BF9CD6B4}"/>
  <phoneticPr fontId="1"/>
  <conditionalFormatting sqref="B330">
    <cfRule type="expression" dxfId="2" priority="1">
      <formula>LEN(B330)&gt;255</formula>
    </cfRule>
  </conditionalFormatting>
  <conditionalFormatting sqref="B402:C403">
    <cfRule type="expression" dxfId="1" priority="3">
      <formula>LEN(B402)&gt;255</formula>
    </cfRule>
  </conditionalFormatting>
  <conditionalFormatting sqref="C402:C403">
    <cfRule type="expression" dxfId="0" priority="2">
      <formula>AND(LEN(C402)&gt;175,G402&lt;&gt;"ラジオボタン",G402&lt;&gt;"チェックボックス")</formula>
    </cfRule>
  </conditionalFormatting>
  <dataValidations count="2">
    <dataValidation type="list" allowBlank="1" showInputMessage="1" showErrorMessage="1" sqref="I103:J115 G323:J325 G34:G49 G241:J251 I54:J65 G208:J238 G54:G65 I119:J130 G312:J321 J91:J98 I390:J396 G389:H396 I34:J49 G192:J205" xr:uid="{FAFCB7E8-7EDD-4213-B6CC-F0BB86B47022}">
      <formula1>"●,△,△（*）"</formula1>
    </dataValidation>
    <dataValidation type="list" allowBlank="1" showInputMessage="1" showErrorMessage="1" sqref="G252:J260 G51:G53 I51:J53 I116:J118 G206:J207 G322:J322 H27:H49 G27:G33 G262:J311 I91:I102 G66:G89 H51:H89 J99:J102 I66:J90 G10:J10 G239:J240 G101:J102 I131:J158 G159:J191 G90:H100 G103:H158 I389:J389 G11:H26 I11:J33 G326:J388" xr:uid="{750DBEE5-FD1A-45D6-8C8C-5BAF132CDD06}">
      <formula1>#REF!</formula1>
    </dataValidation>
  </dataValidations>
  <hyperlinks>
    <hyperlink ref="B4" r:id="rId1" xr:uid="{540EA5E4-8523-4045-A5C8-C2ACBD82EA19}"/>
  </hyperlinks>
  <pageMargins left="0.70866141732283472" right="0.70866141732283472" top="0.74803149606299213" bottom="0.74803149606299213" header="0.31496062992125984" footer="0.31496062992125984"/>
  <pageSetup paperSize="9" scale="34" fitToHeight="0" orientation="landscape" r:id="rId2"/>
  <rowBreaks count="24" manualBreakCount="24">
    <brk id="19" max="10" man="1"/>
    <brk id="39" max="10" man="1"/>
    <brk id="50" max="10" man="1"/>
    <brk id="71" max="10" man="1"/>
    <brk id="87" max="10" man="1"/>
    <brk id="100" max="10" man="1"/>
    <brk id="107" max="10" man="1"/>
    <brk id="126" max="10" man="1"/>
    <brk id="138" max="10" man="1"/>
    <brk id="153" max="10" man="1"/>
    <brk id="164" max="10" man="1"/>
    <brk id="177" max="10" man="1"/>
    <brk id="183" max="10" man="1"/>
    <brk id="192" max="10" man="1"/>
    <brk id="197" max="10" man="1"/>
    <brk id="218" max="10" man="1"/>
    <brk id="243" max="10" man="1"/>
    <brk id="267" max="10" man="1"/>
    <brk id="300" max="10" man="1"/>
    <brk id="328" max="10" man="1"/>
    <brk id="340" max="10" man="1"/>
    <brk id="360" max="10" man="1"/>
    <brk id="377" max="10" man="1"/>
    <brk id="395" max="10"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86CC74-8796-41F7-8C8A-E6D24E922C6F}">
  <dimension ref="A1:G9"/>
  <sheetViews>
    <sheetView showGridLines="0" zoomScale="80" zoomScaleNormal="80" workbookViewId="0">
      <selection sqref="A1:D1"/>
    </sheetView>
  </sheetViews>
  <sheetFormatPr defaultColWidth="9" defaultRowHeight="14.4" x14ac:dyDescent="0.45"/>
  <cols>
    <col min="1" max="1" width="12.69921875" style="17" bestFit="1" customWidth="1"/>
    <col min="2" max="2" width="9.19921875" style="17" bestFit="1" customWidth="1"/>
    <col min="3" max="3" width="77.19921875" style="17" customWidth="1"/>
    <col min="4" max="4" width="77.3984375" style="17" bestFit="1" customWidth="1"/>
    <col min="5" max="5" width="9" style="17"/>
    <col min="6" max="7" width="12.19921875" style="17" customWidth="1"/>
    <col min="8" max="16384" width="9" style="17"/>
  </cols>
  <sheetData>
    <row r="1" spans="1:7" ht="17.399999999999999" x14ac:dyDescent="0.45">
      <c r="A1" s="91" t="s">
        <v>711</v>
      </c>
      <c r="B1" s="91"/>
      <c r="C1" s="91"/>
      <c r="D1" s="91"/>
    </row>
    <row r="2" spans="1:7" ht="17.399999999999999" x14ac:dyDescent="0.45">
      <c r="A2" s="18" t="s">
        <v>712</v>
      </c>
      <c r="B2" s="18" t="s">
        <v>713</v>
      </c>
      <c r="C2" s="18" t="s">
        <v>714</v>
      </c>
      <c r="D2" s="18" t="s">
        <v>715</v>
      </c>
      <c r="F2" s="18" t="s">
        <v>716</v>
      </c>
      <c r="G2" s="18" t="s">
        <v>717</v>
      </c>
    </row>
    <row r="3" spans="1:7" ht="17.399999999999999" x14ac:dyDescent="0.45">
      <c r="A3" s="19">
        <v>45779</v>
      </c>
      <c r="B3" s="20" t="s">
        <v>727</v>
      </c>
      <c r="C3" s="20" t="s">
        <v>728</v>
      </c>
      <c r="D3" s="20" t="s">
        <v>729</v>
      </c>
      <c r="F3" s="19">
        <f>MAX(A3:A1048576)</f>
        <v>45799</v>
      </c>
      <c r="G3" s="20" t="str" cm="1">
        <f t="array" ref="G3">INDEX(B:B,COUNTA(B:B)+1,1)</f>
        <v>Ver1.1</v>
      </c>
    </row>
    <row r="4" spans="1:7" ht="87" x14ac:dyDescent="0.45">
      <c r="A4" s="19">
        <v>45799</v>
      </c>
      <c r="B4" s="20" t="s">
        <v>746</v>
      </c>
      <c r="C4" s="90" t="s">
        <v>747</v>
      </c>
      <c r="D4" s="90" t="s">
        <v>749</v>
      </c>
    </row>
    <row r="5" spans="1:7" ht="17.399999999999999" x14ac:dyDescent="0.45">
      <c r="A5" s="19"/>
      <c r="B5" s="20"/>
      <c r="C5" s="20"/>
      <c r="D5" s="20"/>
    </row>
    <row r="6" spans="1:7" ht="17.399999999999999" x14ac:dyDescent="0.45">
      <c r="A6" s="19"/>
      <c r="B6" s="20"/>
      <c r="C6" s="20"/>
      <c r="D6" s="20"/>
    </row>
    <row r="7" spans="1:7" ht="17.399999999999999" x14ac:dyDescent="0.45">
      <c r="A7" s="19"/>
      <c r="B7" s="20"/>
      <c r="C7" s="20"/>
      <c r="D7" s="20"/>
    </row>
    <row r="8" spans="1:7" ht="17.399999999999999" x14ac:dyDescent="0.45">
      <c r="A8" s="19"/>
      <c r="B8" s="20"/>
      <c r="C8" s="20"/>
      <c r="D8" s="20"/>
    </row>
    <row r="9" spans="1:7" ht="17.399999999999999" x14ac:dyDescent="0.45">
      <c r="A9" s="19"/>
      <c r="B9" s="20"/>
      <c r="C9" s="20"/>
      <c r="D9" s="20"/>
    </row>
  </sheetData>
  <mergeCells count="1">
    <mergeCell ref="A1:D1"/>
  </mergeCells>
  <phoneticPr fontId="1"/>
  <pageMargins left="0.7" right="0.7" top="0.75" bottom="0.75" header="0.3" footer="0.3"/>
  <pageSetup paperSize="9" orientation="portrait" verticalDpi="0" r:id="rId1"/>
</worksheet>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ワークシート</vt:lpstr>
      </vt:variant>
      <vt:variant>
        <vt:i4>2</vt:i4>
      </vt:variant>
      <vt:variant>
        <vt:lpstr>名前付き一覧</vt:lpstr>
      </vt:variant>
      <vt:variant>
        <vt:i4>1</vt:i4>
      </vt:variant>
    </vt:vector>
  </HeadingPairs>
  <TitlesOfParts>
    <vt:vector size="3" baseType="lpstr">
      <vt:lpstr>【専門家活用枠】事業承継・M&amp;A補助金(11次公募)</vt:lpstr>
      <vt:lpstr>改訂履歴</vt:lpstr>
      <vt:lpstr>'【専門家活用枠】事業承継・M&amp;A補助金(11次公募)'!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2-09-15T05:11:24Z</dcterms:created>
  <dcterms:modified xsi:type="dcterms:W3CDTF">2025-05-21T10:34:3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2-09-15T05:11:28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0f9fc312-5d88-46f4-829d-1dc2188640d7</vt:lpwstr>
  </property>
  <property fmtid="{D5CDD505-2E9C-101B-9397-08002B2CF9AE}" pid="8" name="MSIP_Label_ea60d57e-af5b-4752-ac57-3e4f28ca11dc_ContentBits">
    <vt:lpwstr>0</vt:lpwstr>
  </property>
</Properties>
</file>